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</c:numCache>
            </c:numRef>
          </c:cat>
          <c:val>
            <c:numRef>
              <c:f>'M3. ábra_chart'!$D$9:$D$4656</c:f>
              <c:numCache>
                <c:formatCode>0.00</c:formatCode>
                <c:ptCount val="4648"/>
                <c:pt idx="0">
                  <c:v>-0.80943149390953439</c:v>
                </c:pt>
                <c:pt idx="1">
                  <c:v>-0.86708160445048343</c:v>
                </c:pt>
                <c:pt idx="2">
                  <c:v>-0.81148508356120985</c:v>
                </c:pt>
                <c:pt idx="3">
                  <c:v>-0.71129606097853171</c:v>
                </c:pt>
                <c:pt idx="4">
                  <c:v>-0.83600924577960589</c:v>
                </c:pt>
                <c:pt idx="5">
                  <c:v>-0.89057715437470841</c:v>
                </c:pt>
                <c:pt idx="6">
                  <c:v>-1.0497207690097428</c:v>
                </c:pt>
                <c:pt idx="7">
                  <c:v>-1.0282498468154855</c:v>
                </c:pt>
                <c:pt idx="8">
                  <c:v>-1.0572781632956614</c:v>
                </c:pt>
                <c:pt idx="9">
                  <c:v>-1.0937031178038106</c:v>
                </c:pt>
                <c:pt idx="10">
                  <c:v>-1.038052486549202</c:v>
                </c:pt>
                <c:pt idx="11">
                  <c:v>-1.0364863951566092</c:v>
                </c:pt>
                <c:pt idx="12">
                  <c:v>-1.0730272548308739</c:v>
                </c:pt>
                <c:pt idx="13">
                  <c:v>-1.082561953863824</c:v>
                </c:pt>
                <c:pt idx="14">
                  <c:v>-1.1098063200172126</c:v>
                </c:pt>
                <c:pt idx="15">
                  <c:v>-1.1088783594185532</c:v>
                </c:pt>
                <c:pt idx="16">
                  <c:v>-1.2666707137296098</c:v>
                </c:pt>
                <c:pt idx="17">
                  <c:v>-1.2906915481121488</c:v>
                </c:pt>
                <c:pt idx="18">
                  <c:v>-1.2976674959640677</c:v>
                </c:pt>
                <c:pt idx="19">
                  <c:v>-1.2876066722766253</c:v>
                </c:pt>
                <c:pt idx="20">
                  <c:v>-1.3758076366213627</c:v>
                </c:pt>
                <c:pt idx="21">
                  <c:v>-1.5009745544787094</c:v>
                </c:pt>
                <c:pt idx="22">
                  <c:v>-1.6155270163777815</c:v>
                </c:pt>
                <c:pt idx="23">
                  <c:v>-1.6669884014342826</c:v>
                </c:pt>
                <c:pt idx="24">
                  <c:v>-1.7132789293430295</c:v>
                </c:pt>
                <c:pt idx="25">
                  <c:v>-1.7199250215947679</c:v>
                </c:pt>
                <c:pt idx="26">
                  <c:v>-1.648933891330199</c:v>
                </c:pt>
                <c:pt idx="27">
                  <c:v>-1.6629430055779499</c:v>
                </c:pt>
                <c:pt idx="28">
                  <c:v>-1.6795458811432469</c:v>
                </c:pt>
                <c:pt idx="29">
                  <c:v>-1.8296213100571703</c:v>
                </c:pt>
                <c:pt idx="30">
                  <c:v>-1.7091093383910319</c:v>
                </c:pt>
                <c:pt idx="31">
                  <c:v>-1.7146056657884723</c:v>
                </c:pt>
                <c:pt idx="32">
                  <c:v>-1.834477499978834</c:v>
                </c:pt>
                <c:pt idx="33">
                  <c:v>-1.8728850849970409</c:v>
                </c:pt>
                <c:pt idx="34">
                  <c:v>-2.0097052784616842</c:v>
                </c:pt>
                <c:pt idx="35">
                  <c:v>-2.0289122222128322</c:v>
                </c:pt>
                <c:pt idx="36">
                  <c:v>-1.7819297319027081</c:v>
                </c:pt>
                <c:pt idx="37">
                  <c:v>-1.9228673442814044</c:v>
                </c:pt>
                <c:pt idx="38">
                  <c:v>-1.9789138056441853</c:v>
                </c:pt>
                <c:pt idx="39">
                  <c:v>-2.0635242194685905</c:v>
                </c:pt>
                <c:pt idx="40">
                  <c:v>-1.9776407238238294</c:v>
                </c:pt>
                <c:pt idx="41">
                  <c:v>-1.978928740861869</c:v>
                </c:pt>
                <c:pt idx="42">
                  <c:v>-1.9506867680012494</c:v>
                </c:pt>
                <c:pt idx="43">
                  <c:v>-1.9579849410993504</c:v>
                </c:pt>
                <c:pt idx="44">
                  <c:v>-2.0163415248529235</c:v>
                </c:pt>
                <c:pt idx="45">
                  <c:v>-2.0839480582118175</c:v>
                </c:pt>
                <c:pt idx="46">
                  <c:v>-2.0776376001166592</c:v>
                </c:pt>
                <c:pt idx="47">
                  <c:v>-1.9936356666043327</c:v>
                </c:pt>
                <c:pt idx="48">
                  <c:v>-1.9157802788791345</c:v>
                </c:pt>
                <c:pt idx="49">
                  <c:v>-1.9558596608157992</c:v>
                </c:pt>
                <c:pt idx="50">
                  <c:v>-1.8667627194053817</c:v>
                </c:pt>
                <c:pt idx="51">
                  <c:v>-1.6846774267280584</c:v>
                </c:pt>
                <c:pt idx="52">
                  <c:v>-1.69413199800111</c:v>
                </c:pt>
                <c:pt idx="53">
                  <c:v>-1.6599535135372261</c:v>
                </c:pt>
                <c:pt idx="54">
                  <c:v>-1.728563921400416</c:v>
                </c:pt>
                <c:pt idx="55">
                  <c:v>-1.4653002520862053</c:v>
                </c:pt>
                <c:pt idx="56">
                  <c:v>-1.5157739047223111</c:v>
                </c:pt>
                <c:pt idx="57">
                  <c:v>-1.4140690523294428</c:v>
                </c:pt>
                <c:pt idx="58">
                  <c:v>-1.5075495348520238</c:v>
                </c:pt>
                <c:pt idx="59">
                  <c:v>-1.5767805590614532</c:v>
                </c:pt>
                <c:pt idx="60">
                  <c:v>-1.4061744694602762</c:v>
                </c:pt>
                <c:pt idx="61">
                  <c:v>-1.4368547008093993</c:v>
                </c:pt>
                <c:pt idx="62">
                  <c:v>-1.4521667296877105</c:v>
                </c:pt>
                <c:pt idx="63">
                  <c:v>-1.3834516364117868</c:v>
                </c:pt>
                <c:pt idx="64">
                  <c:v>-1.3849902601711901</c:v>
                </c:pt>
                <c:pt idx="65">
                  <c:v>-1.3775282163881541</c:v>
                </c:pt>
                <c:pt idx="66">
                  <c:v>-1.4464231029012911</c:v>
                </c:pt>
                <c:pt idx="67">
                  <c:v>-1.5371547943459933</c:v>
                </c:pt>
                <c:pt idx="68">
                  <c:v>-1.5910446065126682</c:v>
                </c:pt>
                <c:pt idx="69">
                  <c:v>-1.602925234570074</c:v>
                </c:pt>
                <c:pt idx="70">
                  <c:v>-1.5521823097634957</c:v>
                </c:pt>
                <c:pt idx="71">
                  <c:v>-1.6132970873648464</c:v>
                </c:pt>
                <c:pt idx="72">
                  <c:v>-1.5763442565113388</c:v>
                </c:pt>
                <c:pt idx="73">
                  <c:v>-1.3989829143424393</c:v>
                </c:pt>
                <c:pt idx="74">
                  <c:v>-1.2718196377465161</c:v>
                </c:pt>
                <c:pt idx="75">
                  <c:v>-1.1892689948759982</c:v>
                </c:pt>
                <c:pt idx="76">
                  <c:v>-1.3009693702326066</c:v>
                </c:pt>
                <c:pt idx="77">
                  <c:v>-1.2697432386806615</c:v>
                </c:pt>
                <c:pt idx="78">
                  <c:v>-1.4265691501065281</c:v>
                </c:pt>
                <c:pt idx="79">
                  <c:v>-1.4355643553616493</c:v>
                </c:pt>
                <c:pt idx="80">
                  <c:v>-1.4268590297252421</c:v>
                </c:pt>
                <c:pt idx="81">
                  <c:v>-1.4694014183623776</c:v>
                </c:pt>
                <c:pt idx="82">
                  <c:v>-1.4423799272700968</c:v>
                </c:pt>
                <c:pt idx="83">
                  <c:v>-1.3102253235906891</c:v>
                </c:pt>
                <c:pt idx="84">
                  <c:v>-1.1999616347787301</c:v>
                </c:pt>
                <c:pt idx="85">
                  <c:v>-1.2410168401126247</c:v>
                </c:pt>
                <c:pt idx="86">
                  <c:v>-1.2497659993147032</c:v>
                </c:pt>
                <c:pt idx="87">
                  <c:v>-1.3441144476081872</c:v>
                </c:pt>
                <c:pt idx="88">
                  <c:v>-1.3095240206380194</c:v>
                </c:pt>
                <c:pt idx="89">
                  <c:v>-1.3603407853556155</c:v>
                </c:pt>
                <c:pt idx="90">
                  <c:v>-1.3389573051771961</c:v>
                </c:pt>
                <c:pt idx="91">
                  <c:v>-1.2543449679094274</c:v>
                </c:pt>
                <c:pt idx="92">
                  <c:v>-1.1959237035504535</c:v>
                </c:pt>
                <c:pt idx="93">
                  <c:v>-1.1631843510053848</c:v>
                </c:pt>
                <c:pt idx="94">
                  <c:v>-1.0920589072320555</c:v>
                </c:pt>
                <c:pt idx="95">
                  <c:v>-0.86907828462816084</c:v>
                </c:pt>
                <c:pt idx="96">
                  <c:v>-0.94411103431624555</c:v>
                </c:pt>
                <c:pt idx="97">
                  <c:v>-1.0799387618795313</c:v>
                </c:pt>
                <c:pt idx="98">
                  <c:v>-1.2337123826791283</c:v>
                </c:pt>
                <c:pt idx="99">
                  <c:v>-1.2903574543240599</c:v>
                </c:pt>
                <c:pt idx="100">
                  <c:v>-1.3908667819043889</c:v>
                </c:pt>
                <c:pt idx="101">
                  <c:v>-1.3942481706471692</c:v>
                </c:pt>
                <c:pt idx="102">
                  <c:v>-1.4519882364648509</c:v>
                </c:pt>
                <c:pt idx="103">
                  <c:v>-1.5439628733737101</c:v>
                </c:pt>
                <c:pt idx="104">
                  <c:v>-1.5312171659576079</c:v>
                </c:pt>
                <c:pt idx="105">
                  <c:v>-1.5991879514858427</c:v>
                </c:pt>
                <c:pt idx="106">
                  <c:v>-1.5209016649212144</c:v>
                </c:pt>
                <c:pt idx="107">
                  <c:v>-1.4690075806725189</c:v>
                </c:pt>
                <c:pt idx="108">
                  <c:v>-1.5755720527503911</c:v>
                </c:pt>
                <c:pt idx="109">
                  <c:v>-1.5677279451178168</c:v>
                </c:pt>
                <c:pt idx="110">
                  <c:v>-1.5469528994425539</c:v>
                </c:pt>
                <c:pt idx="111">
                  <c:v>-1.5751752380484081</c:v>
                </c:pt>
                <c:pt idx="112">
                  <c:v>-1.6257373923683907</c:v>
                </c:pt>
                <c:pt idx="113">
                  <c:v>-1.6212945034837107</c:v>
                </c:pt>
                <c:pt idx="114">
                  <c:v>-1.654650414405876</c:v>
                </c:pt>
                <c:pt idx="115">
                  <c:v>-1.7186374361841223</c:v>
                </c:pt>
                <c:pt idx="116">
                  <c:v>-1.7433667565613897</c:v>
                </c:pt>
                <c:pt idx="117">
                  <c:v>-1.787517726736344</c:v>
                </c:pt>
                <c:pt idx="118">
                  <c:v>-1.7327871059811546</c:v>
                </c:pt>
                <c:pt idx="119">
                  <c:v>-1.7724905883775994</c:v>
                </c:pt>
                <c:pt idx="120">
                  <c:v>-1.7662247280396692</c:v>
                </c:pt>
                <c:pt idx="121">
                  <c:v>-1.7881047065217865</c:v>
                </c:pt>
                <c:pt idx="122">
                  <c:v>-1.7436667537345887</c:v>
                </c:pt>
                <c:pt idx="123">
                  <c:v>-1.6635576011482527</c:v>
                </c:pt>
                <c:pt idx="124">
                  <c:v>-1.6847158555046478</c:v>
                </c:pt>
                <c:pt idx="125">
                  <c:v>-1.6636930836335186</c:v>
                </c:pt>
                <c:pt idx="126">
                  <c:v>-1.76876763022459</c:v>
                </c:pt>
                <c:pt idx="127">
                  <c:v>-1.7320383798559145</c:v>
                </c:pt>
                <c:pt idx="128">
                  <c:v>-1.8317905062891335</c:v>
                </c:pt>
                <c:pt idx="129">
                  <c:v>-1.7854519077478899</c:v>
                </c:pt>
                <c:pt idx="130">
                  <c:v>-1.6464525419846781</c:v>
                </c:pt>
                <c:pt idx="131">
                  <c:v>-1.6175477020721676</c:v>
                </c:pt>
                <c:pt idx="132">
                  <c:v>-1.6393502477655275</c:v>
                </c:pt>
                <c:pt idx="133">
                  <c:v>-1.5101807424310802</c:v>
                </c:pt>
                <c:pt idx="134">
                  <c:v>-1.7570377611822441</c:v>
                </c:pt>
                <c:pt idx="135">
                  <c:v>-1.8208561442769908</c:v>
                </c:pt>
                <c:pt idx="136">
                  <c:v>-1.854050104712565</c:v>
                </c:pt>
                <c:pt idx="137">
                  <c:v>-1.8504542362552396</c:v>
                </c:pt>
                <c:pt idx="138">
                  <c:v>-1.9185291904626873</c:v>
                </c:pt>
                <c:pt idx="139">
                  <c:v>-1.9833205078474661</c:v>
                </c:pt>
                <c:pt idx="140">
                  <c:v>-2.0104575692672824</c:v>
                </c:pt>
                <c:pt idx="141">
                  <c:v>-2.042784950227218</c:v>
                </c:pt>
                <c:pt idx="142">
                  <c:v>-2.0803672246357285</c:v>
                </c:pt>
                <c:pt idx="143">
                  <c:v>-2.0568787589369029</c:v>
                </c:pt>
                <c:pt idx="144">
                  <c:v>-2.1161594725974768</c:v>
                </c:pt>
                <c:pt idx="145">
                  <c:v>-2.174892543054102</c:v>
                </c:pt>
                <c:pt idx="146">
                  <c:v>-2.1606732916607063</c:v>
                </c:pt>
                <c:pt idx="147">
                  <c:v>-2.1914910175535729</c:v>
                </c:pt>
                <c:pt idx="148">
                  <c:v>-2.2535698409357581</c:v>
                </c:pt>
                <c:pt idx="149">
                  <c:v>-2.2631160771293888</c:v>
                </c:pt>
                <c:pt idx="150">
                  <c:v>-2.2655185619454654</c:v>
                </c:pt>
                <c:pt idx="151">
                  <c:v>-2.3441275734258098</c:v>
                </c:pt>
                <c:pt idx="152">
                  <c:v>-2.310856845534714</c:v>
                </c:pt>
                <c:pt idx="153">
                  <c:v>-2.2366726229120415</c:v>
                </c:pt>
                <c:pt idx="154">
                  <c:v>-2.3775267412083996</c:v>
                </c:pt>
                <c:pt idx="155">
                  <c:v>-2.258957702258277</c:v>
                </c:pt>
                <c:pt idx="156">
                  <c:v>-2.2784004330827381</c:v>
                </c:pt>
                <c:pt idx="157">
                  <c:v>-2.2662949741463398</c:v>
                </c:pt>
                <c:pt idx="158">
                  <c:v>-2.2379394065430862</c:v>
                </c:pt>
                <c:pt idx="159">
                  <c:v>-2.2564229890150012</c:v>
                </c:pt>
                <c:pt idx="160">
                  <c:v>-2.164110289966314</c:v>
                </c:pt>
                <c:pt idx="161">
                  <c:v>-2.0871746172511147</c:v>
                </c:pt>
                <c:pt idx="162">
                  <c:v>-2.1414453837443483</c:v>
                </c:pt>
                <c:pt idx="163">
                  <c:v>-2.1187482976024024</c:v>
                </c:pt>
                <c:pt idx="164">
                  <c:v>-2.1225552863129344</c:v>
                </c:pt>
                <c:pt idx="165">
                  <c:v>-2.1080678915578233</c:v>
                </c:pt>
                <c:pt idx="166">
                  <c:v>-2.1440743207217001</c:v>
                </c:pt>
                <c:pt idx="167">
                  <c:v>-2.1128236217046847</c:v>
                </c:pt>
                <c:pt idx="168">
                  <c:v>-2.1037105194187129</c:v>
                </c:pt>
                <c:pt idx="169">
                  <c:v>-2.1886642214149954</c:v>
                </c:pt>
                <c:pt idx="170">
                  <c:v>-2.1073863210272759</c:v>
                </c:pt>
                <c:pt idx="171">
                  <c:v>-1.9956641673081372</c:v>
                </c:pt>
                <c:pt idx="172">
                  <c:v>-1.9985959366116235</c:v>
                </c:pt>
                <c:pt idx="173">
                  <c:v>-1.89758093490628</c:v>
                </c:pt>
                <c:pt idx="174">
                  <c:v>-1.8215237626109824</c:v>
                </c:pt>
                <c:pt idx="175">
                  <c:v>-1.7309966100862226</c:v>
                </c:pt>
                <c:pt idx="176">
                  <c:v>-1.7958227072206936</c:v>
                </c:pt>
                <c:pt idx="177">
                  <c:v>-1.8909242762822789</c:v>
                </c:pt>
                <c:pt idx="178">
                  <c:v>-1.8711016344912643</c:v>
                </c:pt>
                <c:pt idx="179">
                  <c:v>-1.9774667821382499</c:v>
                </c:pt>
                <c:pt idx="180">
                  <c:v>-2.0056719705574442</c:v>
                </c:pt>
                <c:pt idx="181">
                  <c:v>-2.0149748356373243</c:v>
                </c:pt>
                <c:pt idx="182">
                  <c:v>-2.026019256181208</c:v>
                </c:pt>
                <c:pt idx="183">
                  <c:v>-1.9806094949617603</c:v>
                </c:pt>
                <c:pt idx="184">
                  <c:v>-2.0376835591428395</c:v>
                </c:pt>
                <c:pt idx="185">
                  <c:v>-1.8211807962916287</c:v>
                </c:pt>
                <c:pt idx="186">
                  <c:v>-1.8577173187686782</c:v>
                </c:pt>
                <c:pt idx="187">
                  <c:v>-1.6567593649954084</c:v>
                </c:pt>
                <c:pt idx="188">
                  <c:v>-1.6658792691754718</c:v>
                </c:pt>
                <c:pt idx="189">
                  <c:v>-1.7098072837643243</c:v>
                </c:pt>
                <c:pt idx="190">
                  <c:v>-1.8325448512300673</c:v>
                </c:pt>
                <c:pt idx="191">
                  <c:v>-1.8426465569538371</c:v>
                </c:pt>
                <c:pt idx="192">
                  <c:v>-1.870528316406344</c:v>
                </c:pt>
                <c:pt idx="193">
                  <c:v>-1.8552185200996141</c:v>
                </c:pt>
                <c:pt idx="194">
                  <c:v>-1.9145226398035591</c:v>
                </c:pt>
                <c:pt idx="195">
                  <c:v>-1.8408666211810591</c:v>
                </c:pt>
                <c:pt idx="196">
                  <c:v>-1.8461903851851393</c:v>
                </c:pt>
                <c:pt idx="197">
                  <c:v>-1.8437743603344379</c:v>
                </c:pt>
                <c:pt idx="198">
                  <c:v>-1.8596666648676119</c:v>
                </c:pt>
                <c:pt idx="199">
                  <c:v>-1.8359786631822506</c:v>
                </c:pt>
                <c:pt idx="200">
                  <c:v>-1.8344542630412906</c:v>
                </c:pt>
                <c:pt idx="201">
                  <c:v>-1.8138944313781056</c:v>
                </c:pt>
                <c:pt idx="202">
                  <c:v>-1.7462528692499082</c:v>
                </c:pt>
                <c:pt idx="203">
                  <c:v>-1.6829056694565623</c:v>
                </c:pt>
                <c:pt idx="204">
                  <c:v>-1.8631621212398852</c:v>
                </c:pt>
                <c:pt idx="205">
                  <c:v>-1.8437174073457816</c:v>
                </c:pt>
                <c:pt idx="206">
                  <c:v>-1.7926053997922833</c:v>
                </c:pt>
                <c:pt idx="207">
                  <c:v>-1.8674764395471297</c:v>
                </c:pt>
                <c:pt idx="208">
                  <c:v>-1.7772135981467356</c:v>
                </c:pt>
                <c:pt idx="209">
                  <c:v>-1.8012583411890224</c:v>
                </c:pt>
                <c:pt idx="210">
                  <c:v>-1.8959645200997899</c:v>
                </c:pt>
                <c:pt idx="211">
                  <c:v>-1.906301376937009</c:v>
                </c:pt>
                <c:pt idx="212">
                  <c:v>-1.973165756240838</c:v>
                </c:pt>
                <c:pt idx="213">
                  <c:v>-1.9112181911719619</c:v>
                </c:pt>
                <c:pt idx="214">
                  <c:v>-2.0273681986004681</c:v>
                </c:pt>
                <c:pt idx="215">
                  <c:v>-1.9785242035145396</c:v>
                </c:pt>
                <c:pt idx="216">
                  <c:v>-2.0556312792359206</c:v>
                </c:pt>
                <c:pt idx="217">
                  <c:v>-2.114550723708724</c:v>
                </c:pt>
                <c:pt idx="218">
                  <c:v>-2.1035777295296949</c:v>
                </c:pt>
                <c:pt idx="219">
                  <c:v>-2.1236536213712212</c:v>
                </c:pt>
                <c:pt idx="220">
                  <c:v>-2.0601805593541029</c:v>
                </c:pt>
                <c:pt idx="221">
                  <c:v>-2.093284961606515</c:v>
                </c:pt>
                <c:pt idx="222">
                  <c:v>-2.1473651123995787</c:v>
                </c:pt>
                <c:pt idx="223">
                  <c:v>-2.1459512167804244</c:v>
                </c:pt>
                <c:pt idx="224">
                  <c:v>-2.1645513350538694</c:v>
                </c:pt>
                <c:pt idx="225">
                  <c:v>-2.2134068878145974</c:v>
                </c:pt>
                <c:pt idx="226">
                  <c:v>-2.1469074312554572</c:v>
                </c:pt>
                <c:pt idx="227">
                  <c:v>-2.0916315553058067</c:v>
                </c:pt>
                <c:pt idx="228">
                  <c:v>-2.124838097270298</c:v>
                </c:pt>
                <c:pt idx="229">
                  <c:v>-2.2569135437512329</c:v>
                </c:pt>
                <c:pt idx="230">
                  <c:v>-2.1880181616497811</c:v>
                </c:pt>
                <c:pt idx="231">
                  <c:v>-2.1832640197976665</c:v>
                </c:pt>
                <c:pt idx="232">
                  <c:v>-2.272657364637229</c:v>
                </c:pt>
                <c:pt idx="233">
                  <c:v>-2.2432371564476203</c:v>
                </c:pt>
                <c:pt idx="234">
                  <c:v>-2.2597567817061313</c:v>
                </c:pt>
                <c:pt idx="235">
                  <c:v>-2.1970243682460455</c:v>
                </c:pt>
                <c:pt idx="236">
                  <c:v>-2.1963144267652392</c:v>
                </c:pt>
                <c:pt idx="237">
                  <c:v>-2.1642397972993339</c:v>
                </c:pt>
                <c:pt idx="238">
                  <c:v>-2.2121702966987074</c:v>
                </c:pt>
                <c:pt idx="239">
                  <c:v>-2.2307071911538823</c:v>
                </c:pt>
                <c:pt idx="240">
                  <c:v>-2.3143521082038805</c:v>
                </c:pt>
                <c:pt idx="241">
                  <c:v>-2.3356812901488535</c:v>
                </c:pt>
                <c:pt idx="242">
                  <c:v>-2.2821892736807587</c:v>
                </c:pt>
                <c:pt idx="243">
                  <c:v>-2.1774983423798586</c:v>
                </c:pt>
                <c:pt idx="244">
                  <c:v>-2.2761258815724763</c:v>
                </c:pt>
                <c:pt idx="245">
                  <c:v>-2.1898023415368995</c:v>
                </c:pt>
                <c:pt idx="246">
                  <c:v>-2.1986847769062665</c:v>
                </c:pt>
                <c:pt idx="247">
                  <c:v>-2.1635521733896197</c:v>
                </c:pt>
                <c:pt idx="248">
                  <c:v>-2.1147223387693832</c:v>
                </c:pt>
                <c:pt idx="249">
                  <c:v>-2.08036704712918</c:v>
                </c:pt>
                <c:pt idx="250">
                  <c:v>-2.0686882705222134</c:v>
                </c:pt>
                <c:pt idx="251">
                  <c:v>-2.1658123166873091</c:v>
                </c:pt>
                <c:pt idx="252">
                  <c:v>-2.2033140026254565</c:v>
                </c:pt>
                <c:pt idx="253">
                  <c:v>-2.225268036238591</c:v>
                </c:pt>
                <c:pt idx="254">
                  <c:v>-2.2399192294758121</c:v>
                </c:pt>
                <c:pt idx="255">
                  <c:v>-2.2413013681578953</c:v>
                </c:pt>
                <c:pt idx="256">
                  <c:v>-2.1727188008128944</c:v>
                </c:pt>
                <c:pt idx="257">
                  <c:v>-2.1095784094401031</c:v>
                </c:pt>
                <c:pt idx="258">
                  <c:v>-2.1741800581507791</c:v>
                </c:pt>
                <c:pt idx="259">
                  <c:v>-2.2328423119007246</c:v>
                </c:pt>
                <c:pt idx="260">
                  <c:v>-2.1875993997869001</c:v>
                </c:pt>
                <c:pt idx="261">
                  <c:v>-2.1535777219410464</c:v>
                </c:pt>
                <c:pt idx="262">
                  <c:v>-2.1317545126249038</c:v>
                </c:pt>
                <c:pt idx="263">
                  <c:v>-2.1142457808053718</c:v>
                </c:pt>
                <c:pt idx="264">
                  <c:v>-2.1704114186939472</c:v>
                </c:pt>
                <c:pt idx="265">
                  <c:v>-2.1310528975272485</c:v>
                </c:pt>
                <c:pt idx="266">
                  <c:v>-2.1949967921334195</c:v>
                </c:pt>
                <c:pt idx="267">
                  <c:v>-2.2357186084627747</c:v>
                </c:pt>
                <c:pt idx="268">
                  <c:v>-2.0912644364185038</c:v>
                </c:pt>
                <c:pt idx="269">
                  <c:v>-2.1054403362723892</c:v>
                </c:pt>
                <c:pt idx="270">
                  <c:v>-2.1406217358009845</c:v>
                </c:pt>
                <c:pt idx="271">
                  <c:v>-2.0999280525131039</c:v>
                </c:pt>
                <c:pt idx="272">
                  <c:v>-2.0760928300140624</c:v>
                </c:pt>
                <c:pt idx="273">
                  <c:v>-2.1140036155567548</c:v>
                </c:pt>
                <c:pt idx="274">
                  <c:v>-2.078237821516522</c:v>
                </c:pt>
                <c:pt idx="275">
                  <c:v>-2.0073654947282469</c:v>
                </c:pt>
                <c:pt idx="276">
                  <c:v>-2.0861320173634947</c:v>
                </c:pt>
                <c:pt idx="277">
                  <c:v>-2.0920749595283907</c:v>
                </c:pt>
                <c:pt idx="278">
                  <c:v>-2.1054650030812816</c:v>
                </c:pt>
                <c:pt idx="279">
                  <c:v>-2.1815708728849748</c:v>
                </c:pt>
                <c:pt idx="280">
                  <c:v>-2.1107907333813869</c:v>
                </c:pt>
                <c:pt idx="281">
                  <c:v>-2.0922006206487302</c:v>
                </c:pt>
                <c:pt idx="282">
                  <c:v>-2.1694737862635969</c:v>
                </c:pt>
                <c:pt idx="283">
                  <c:v>-2.1260150620112461</c:v>
                </c:pt>
                <c:pt idx="284">
                  <c:v>-2.1355518632387858</c:v>
                </c:pt>
                <c:pt idx="285">
                  <c:v>-2.113730492119398</c:v>
                </c:pt>
                <c:pt idx="286">
                  <c:v>-2.0849360839145685</c:v>
                </c:pt>
                <c:pt idx="287">
                  <c:v>-2.1757109258128633</c:v>
                </c:pt>
                <c:pt idx="288">
                  <c:v>-2.1357265145962878</c:v>
                </c:pt>
                <c:pt idx="289">
                  <c:v>-2.2112891551823979</c:v>
                </c:pt>
                <c:pt idx="290">
                  <c:v>-2.1861701020581412</c:v>
                </c:pt>
                <c:pt idx="291">
                  <c:v>-2.2086871233807246</c:v>
                </c:pt>
                <c:pt idx="292">
                  <c:v>-2.280164957978807</c:v>
                </c:pt>
                <c:pt idx="293">
                  <c:v>-2.3040263888061601</c:v>
                </c:pt>
                <c:pt idx="294">
                  <c:v>-2.2370277959300395</c:v>
                </c:pt>
                <c:pt idx="295">
                  <c:v>-2.3165002610466536</c:v>
                </c:pt>
                <c:pt idx="296">
                  <c:v>-2.3811826158546792</c:v>
                </c:pt>
                <c:pt idx="297">
                  <c:v>-2.4414119438423723</c:v>
                </c:pt>
                <c:pt idx="298">
                  <c:v>-2.4767126694227022</c:v>
                </c:pt>
                <c:pt idx="299">
                  <c:v>-2.5051478637845985</c:v>
                </c:pt>
                <c:pt idx="300">
                  <c:v>-2.5528195295175724</c:v>
                </c:pt>
                <c:pt idx="301">
                  <c:v>-2.5815554827248586</c:v>
                </c:pt>
                <c:pt idx="302">
                  <c:v>-2.5951813144764291</c:v>
                </c:pt>
                <c:pt idx="303">
                  <c:v>-2.5252889656655273</c:v>
                </c:pt>
                <c:pt idx="304">
                  <c:v>-2.6083381832646473</c:v>
                </c:pt>
                <c:pt idx="305">
                  <c:v>-2.4741443130711835</c:v>
                </c:pt>
                <c:pt idx="306">
                  <c:v>-2.4543297009622318</c:v>
                </c:pt>
                <c:pt idx="307">
                  <c:v>-2.4380939065170666</c:v>
                </c:pt>
                <c:pt idx="308">
                  <c:v>-2.4860012570756536</c:v>
                </c:pt>
                <c:pt idx="309">
                  <c:v>-2.5644789576641402</c:v>
                </c:pt>
                <c:pt idx="310">
                  <c:v>-2.5948778902750043</c:v>
                </c:pt>
                <c:pt idx="311">
                  <c:v>-2.5720050474345517</c:v>
                </c:pt>
                <c:pt idx="312">
                  <c:v>-2.5764968152060672</c:v>
                </c:pt>
                <c:pt idx="313">
                  <c:v>-2.5908455850313614</c:v>
                </c:pt>
                <c:pt idx="314">
                  <c:v>-2.6008837936269926</c:v>
                </c:pt>
                <c:pt idx="315">
                  <c:v>-2.4667696629823332</c:v>
                </c:pt>
                <c:pt idx="316">
                  <c:v>-2.5215409272053351</c:v>
                </c:pt>
                <c:pt idx="317">
                  <c:v>-2.5315372600628381</c:v>
                </c:pt>
                <c:pt idx="318">
                  <c:v>-2.5837745263550023</c:v>
                </c:pt>
                <c:pt idx="319">
                  <c:v>-2.6025827861822193</c:v>
                </c:pt>
                <c:pt idx="320">
                  <c:v>-2.4342392383088516</c:v>
                </c:pt>
                <c:pt idx="321">
                  <c:v>-2.4020792915489655</c:v>
                </c:pt>
                <c:pt idx="322">
                  <c:v>-2.4214818591773919</c:v>
                </c:pt>
                <c:pt idx="323">
                  <c:v>-2.3452317947062302</c:v>
                </c:pt>
                <c:pt idx="324">
                  <c:v>-2.3739399297761281</c:v>
                </c:pt>
                <c:pt idx="325">
                  <c:v>-2.3659665578947195</c:v>
                </c:pt>
                <c:pt idx="326">
                  <c:v>-2.3711551262436039</c:v>
                </c:pt>
                <c:pt idx="327">
                  <c:v>-2.3711796951525344</c:v>
                </c:pt>
                <c:pt idx="328">
                  <c:v>-2.2907746046996369</c:v>
                </c:pt>
                <c:pt idx="329">
                  <c:v>-2.2996952707624598</c:v>
                </c:pt>
                <c:pt idx="330">
                  <c:v>-2.3294827489360861</c:v>
                </c:pt>
                <c:pt idx="331">
                  <c:v>-2.3357769929049521</c:v>
                </c:pt>
                <c:pt idx="332">
                  <c:v>-2.393941243697252</c:v>
                </c:pt>
                <c:pt idx="333">
                  <c:v>-2.4496094296875652</c:v>
                </c:pt>
                <c:pt idx="334">
                  <c:v>-2.438903415028761</c:v>
                </c:pt>
                <c:pt idx="335">
                  <c:v>-2.3379017569890257</c:v>
                </c:pt>
                <c:pt idx="336">
                  <c:v>-2.2977240348364361</c:v>
                </c:pt>
                <c:pt idx="337">
                  <c:v>-2.223647617123742</c:v>
                </c:pt>
                <c:pt idx="338">
                  <c:v>-2.2019902775106908</c:v>
                </c:pt>
                <c:pt idx="339">
                  <c:v>-2.1987295067997787</c:v>
                </c:pt>
                <c:pt idx="340">
                  <c:v>-2.0888750409845058</c:v>
                </c:pt>
                <c:pt idx="341">
                  <c:v>-2.1682561157934299</c:v>
                </c:pt>
                <c:pt idx="342">
                  <c:v>-2.0884697818452223</c:v>
                </c:pt>
                <c:pt idx="343">
                  <c:v>-2.0505353774843238</c:v>
                </c:pt>
                <c:pt idx="344">
                  <c:v>-2.0999912354387917</c:v>
                </c:pt>
                <c:pt idx="345">
                  <c:v>-2.0665725368594239</c:v>
                </c:pt>
                <c:pt idx="346">
                  <c:v>-2.0903168651643931</c:v>
                </c:pt>
                <c:pt idx="347">
                  <c:v>-2.0632442734469851</c:v>
                </c:pt>
                <c:pt idx="348">
                  <c:v>-1.9922094854850347</c:v>
                </c:pt>
                <c:pt idx="349">
                  <c:v>-1.9712662702664923</c:v>
                </c:pt>
                <c:pt idx="350">
                  <c:v>-1.8659449595858497</c:v>
                </c:pt>
                <c:pt idx="351">
                  <c:v>-1.8385765300909056</c:v>
                </c:pt>
                <c:pt idx="352">
                  <c:v>-1.7043702011220108</c:v>
                </c:pt>
                <c:pt idx="353">
                  <c:v>-1.7771240532300745</c:v>
                </c:pt>
                <c:pt idx="354">
                  <c:v>-1.5800592014965888</c:v>
                </c:pt>
                <c:pt idx="355">
                  <c:v>-1.1788557951465832</c:v>
                </c:pt>
                <c:pt idx="356">
                  <c:v>-1.2521453210717428</c:v>
                </c:pt>
                <c:pt idx="357">
                  <c:v>-0.93576053005327886</c:v>
                </c:pt>
                <c:pt idx="358">
                  <c:v>-0.86104711027509317</c:v>
                </c:pt>
                <c:pt idx="359">
                  <c:v>-0.88052608961943779</c:v>
                </c:pt>
                <c:pt idx="360">
                  <c:v>-0.54432836908163962</c:v>
                </c:pt>
                <c:pt idx="361">
                  <c:v>-0.53742755514058982</c:v>
                </c:pt>
                <c:pt idx="362">
                  <c:v>-0.36816370966964818</c:v>
                </c:pt>
                <c:pt idx="363">
                  <c:v>-0.72307718624389627</c:v>
                </c:pt>
                <c:pt idx="364">
                  <c:v>-0.94023107689627761</c:v>
                </c:pt>
                <c:pt idx="365">
                  <c:v>-0.92503082675645387</c:v>
                </c:pt>
                <c:pt idx="366">
                  <c:v>-0.6888330454144509</c:v>
                </c:pt>
                <c:pt idx="367">
                  <c:v>-0.74644560020192485</c:v>
                </c:pt>
                <c:pt idx="368">
                  <c:v>-0.93113565342174209</c:v>
                </c:pt>
                <c:pt idx="369">
                  <c:v>-1.0721279165265492</c:v>
                </c:pt>
                <c:pt idx="370">
                  <c:v>-1.0722142964184602</c:v>
                </c:pt>
                <c:pt idx="371">
                  <c:v>-1.0061743943078296</c:v>
                </c:pt>
                <c:pt idx="372">
                  <c:v>-1.2093944650496589</c:v>
                </c:pt>
                <c:pt idx="373">
                  <c:v>-1.0936661796134888</c:v>
                </c:pt>
                <c:pt idx="374">
                  <c:v>-1.1879931905333982</c:v>
                </c:pt>
                <c:pt idx="375">
                  <c:v>-1.2138290430519689</c:v>
                </c:pt>
                <c:pt idx="376">
                  <c:v>-0.88785428306883629</c:v>
                </c:pt>
                <c:pt idx="377">
                  <c:v>-0.99261559587503534</c:v>
                </c:pt>
                <c:pt idx="378">
                  <c:v>-1.1266275055011363</c:v>
                </c:pt>
                <c:pt idx="379">
                  <c:v>-1.1742827662937398</c:v>
                </c:pt>
                <c:pt idx="380">
                  <c:v>-1.0520036198974594</c:v>
                </c:pt>
                <c:pt idx="381">
                  <c:v>-1.0902119481406187</c:v>
                </c:pt>
                <c:pt idx="382">
                  <c:v>-1.1534137471612587</c:v>
                </c:pt>
                <c:pt idx="383">
                  <c:v>-0.99140600625983522</c:v>
                </c:pt>
                <c:pt idx="384">
                  <c:v>-0.98786547022108528</c:v>
                </c:pt>
                <c:pt idx="385">
                  <c:v>-0.94482301089430221</c:v>
                </c:pt>
                <c:pt idx="386">
                  <c:v>-1.0421606833571602</c:v>
                </c:pt>
                <c:pt idx="387">
                  <c:v>-1.1267354721569196</c:v>
                </c:pt>
                <c:pt idx="388">
                  <c:v>-1.1721660542169128</c:v>
                </c:pt>
                <c:pt idx="389">
                  <c:v>-1.1464009353066296</c:v>
                </c:pt>
                <c:pt idx="390">
                  <c:v>-1.1795862284663936</c:v>
                </c:pt>
                <c:pt idx="391">
                  <c:v>-1.2599769464061237</c:v>
                </c:pt>
                <c:pt idx="392">
                  <c:v>-1.1356059767302538</c:v>
                </c:pt>
                <c:pt idx="393">
                  <c:v>-1.2005678744171207</c:v>
                </c:pt>
                <c:pt idx="394">
                  <c:v>-1.1443600455003498</c:v>
                </c:pt>
                <c:pt idx="395">
                  <c:v>-1.2656297417599438</c:v>
                </c:pt>
                <c:pt idx="396">
                  <c:v>-1.2838310602223435</c:v>
                </c:pt>
                <c:pt idx="397">
                  <c:v>-1.2385453485539226</c:v>
                </c:pt>
                <c:pt idx="398">
                  <c:v>-1.1239686985338575</c:v>
                </c:pt>
                <c:pt idx="399">
                  <c:v>-1.0656331452191252</c:v>
                </c:pt>
                <c:pt idx="400">
                  <c:v>-1.00896479750305</c:v>
                </c:pt>
                <c:pt idx="401">
                  <c:v>-1.1377832171192133</c:v>
                </c:pt>
                <c:pt idx="402">
                  <c:v>-1.2518459653972485</c:v>
                </c:pt>
                <c:pt idx="403">
                  <c:v>-1.3474925255293553</c:v>
                </c:pt>
                <c:pt idx="404">
                  <c:v>-1.3363209512619136</c:v>
                </c:pt>
                <c:pt idx="405">
                  <c:v>-1.4430148430131973</c:v>
                </c:pt>
                <c:pt idx="406">
                  <c:v>-1.5466027580977235</c:v>
                </c:pt>
                <c:pt idx="407">
                  <c:v>-1.6014054629750598</c:v>
                </c:pt>
                <c:pt idx="408">
                  <c:v>-1.5739314832610032</c:v>
                </c:pt>
                <c:pt idx="409">
                  <c:v>-1.5455814022413923</c:v>
                </c:pt>
                <c:pt idx="410">
                  <c:v>-1.5474753697835193</c:v>
                </c:pt>
                <c:pt idx="411">
                  <c:v>-1.5478704663786427</c:v>
                </c:pt>
                <c:pt idx="412">
                  <c:v>-1.5508043066878385</c:v>
                </c:pt>
                <c:pt idx="413">
                  <c:v>-1.5245076167184395</c:v>
                </c:pt>
                <c:pt idx="414">
                  <c:v>-1.5313578195020678</c:v>
                </c:pt>
                <c:pt idx="415">
                  <c:v>-1.560673754785747</c:v>
                </c:pt>
                <c:pt idx="416">
                  <c:v>-1.6629024086867434</c:v>
                </c:pt>
                <c:pt idx="417">
                  <c:v>-1.7323728245239225</c:v>
                </c:pt>
                <c:pt idx="418">
                  <c:v>-1.7738549118615925</c:v>
                </c:pt>
                <c:pt idx="419">
                  <c:v>-1.8551379191416562</c:v>
                </c:pt>
                <c:pt idx="420">
                  <c:v>-1.9587533511004338</c:v>
                </c:pt>
                <c:pt idx="421">
                  <c:v>-1.9735047040183713</c:v>
                </c:pt>
                <c:pt idx="422">
                  <c:v>-2.0618177643694762</c:v>
                </c:pt>
                <c:pt idx="423">
                  <c:v>-2.1765949786844532</c:v>
                </c:pt>
                <c:pt idx="424">
                  <c:v>-2.2556998012367728</c:v>
                </c:pt>
                <c:pt idx="425">
                  <c:v>-2.0694915173780073</c:v>
                </c:pt>
                <c:pt idx="426">
                  <c:v>-2.0784857337185763</c:v>
                </c:pt>
                <c:pt idx="427">
                  <c:v>-2.1326597654615069</c:v>
                </c:pt>
                <c:pt idx="428">
                  <c:v>-2.1273407244845828</c:v>
                </c:pt>
                <c:pt idx="429">
                  <c:v>-2.1960194870404064</c:v>
                </c:pt>
                <c:pt idx="430">
                  <c:v>-2.1943939364653464</c:v>
                </c:pt>
                <c:pt idx="431">
                  <c:v>-2.1950436718339441</c:v>
                </c:pt>
                <c:pt idx="432">
                  <c:v>-2.1729522092793401</c:v>
                </c:pt>
                <c:pt idx="433">
                  <c:v>-2.154286880633689</c:v>
                </c:pt>
                <c:pt idx="434">
                  <c:v>-2.148717686632541</c:v>
                </c:pt>
                <c:pt idx="435">
                  <c:v>-2.1328806960933977</c:v>
                </c:pt>
                <c:pt idx="436">
                  <c:v>-2.0475663589321504</c:v>
                </c:pt>
                <c:pt idx="437">
                  <c:v>-2.0067376166726092</c:v>
                </c:pt>
                <c:pt idx="438">
                  <c:v>-2.0078174511605629</c:v>
                </c:pt>
                <c:pt idx="439">
                  <c:v>-2.0674573163682664</c:v>
                </c:pt>
                <c:pt idx="440">
                  <c:v>-1.996085276441357</c:v>
                </c:pt>
                <c:pt idx="441">
                  <c:v>-2.0845280714130494</c:v>
                </c:pt>
                <c:pt idx="442">
                  <c:v>-2.0797504506356925</c:v>
                </c:pt>
                <c:pt idx="443">
                  <c:v>-2.0851293861698084</c:v>
                </c:pt>
                <c:pt idx="444">
                  <c:v>-2.0696763853440876</c:v>
                </c:pt>
                <c:pt idx="445">
                  <c:v>-2.1505347004284898</c:v>
                </c:pt>
                <c:pt idx="446">
                  <c:v>-2.1090627996287239</c:v>
                </c:pt>
                <c:pt idx="447">
                  <c:v>-2.0387866339415037</c:v>
                </c:pt>
                <c:pt idx="448">
                  <c:v>-2.0092838477626809</c:v>
                </c:pt>
                <c:pt idx="449">
                  <c:v>-1.9313339359348398</c:v>
                </c:pt>
                <c:pt idx="450">
                  <c:v>-1.8052396434757878</c:v>
                </c:pt>
                <c:pt idx="451">
                  <c:v>-1.8784694523716201</c:v>
                </c:pt>
                <c:pt idx="452">
                  <c:v>-2.0218001494791071</c:v>
                </c:pt>
                <c:pt idx="453">
                  <c:v>-2.137337578644622</c:v>
                </c:pt>
                <c:pt idx="454">
                  <c:v>-2.1589403902765132</c:v>
                </c:pt>
                <c:pt idx="455">
                  <c:v>-2.1717082689763441</c:v>
                </c:pt>
                <c:pt idx="456">
                  <c:v>-2.2781209927120911</c:v>
                </c:pt>
                <c:pt idx="457">
                  <c:v>-2.1821948946129996</c:v>
                </c:pt>
                <c:pt idx="458">
                  <c:v>-2.2043888079920371</c:v>
                </c:pt>
                <c:pt idx="459">
                  <c:v>-2.2535987518094815</c:v>
                </c:pt>
                <c:pt idx="460">
                  <c:v>-2.226506085964131</c:v>
                </c:pt>
                <c:pt idx="461">
                  <c:v>-2.2601653715454773</c:v>
                </c:pt>
                <c:pt idx="462">
                  <c:v>-2.3691545779588346</c:v>
                </c:pt>
                <c:pt idx="463">
                  <c:v>-2.4576291684128528</c:v>
                </c:pt>
                <c:pt idx="464">
                  <c:v>-2.5762825378392096</c:v>
                </c:pt>
                <c:pt idx="465">
                  <c:v>-2.5309947040002592</c:v>
                </c:pt>
                <c:pt idx="466">
                  <c:v>-2.5215062156495143</c:v>
                </c:pt>
                <c:pt idx="467">
                  <c:v>-2.5588477793222961</c:v>
                </c:pt>
                <c:pt idx="468">
                  <c:v>-2.68398364050572</c:v>
                </c:pt>
                <c:pt idx="469">
                  <c:v>-2.7216575300353627</c:v>
                </c:pt>
                <c:pt idx="470">
                  <c:v>-2.7172432994444744</c:v>
                </c:pt>
                <c:pt idx="471">
                  <c:v>-2.7597151298258407</c:v>
                </c:pt>
                <c:pt idx="472">
                  <c:v>-2.8355164638064863</c:v>
                </c:pt>
                <c:pt idx="473">
                  <c:v>-2.8263444509216278</c:v>
                </c:pt>
                <c:pt idx="474">
                  <c:v>-2.9747334999986657</c:v>
                </c:pt>
                <c:pt idx="475">
                  <c:v>-2.8273319972881188</c:v>
                </c:pt>
                <c:pt idx="476">
                  <c:v>-2.7788583680036063</c:v>
                </c:pt>
                <c:pt idx="477">
                  <c:v>-2.6938791602288981</c:v>
                </c:pt>
                <c:pt idx="478">
                  <c:v>-2.6514342451374548</c:v>
                </c:pt>
                <c:pt idx="479">
                  <c:v>-2.719904882228966</c:v>
                </c:pt>
                <c:pt idx="480">
                  <c:v>-2.8041200765369645</c:v>
                </c:pt>
                <c:pt idx="481">
                  <c:v>-2.7947909323400393</c:v>
                </c:pt>
                <c:pt idx="482">
                  <c:v>-2.8190405622298753</c:v>
                </c:pt>
                <c:pt idx="483">
                  <c:v>-2.7903582568866545</c:v>
                </c:pt>
                <c:pt idx="484">
                  <c:v>-2.7152957678335832</c:v>
                </c:pt>
                <c:pt idx="485">
                  <c:v>-2.7255528259852175</c:v>
                </c:pt>
                <c:pt idx="486">
                  <c:v>-2.7335924659174613</c:v>
                </c:pt>
                <c:pt idx="487">
                  <c:v>-2.8014080520062361</c:v>
                </c:pt>
                <c:pt idx="488">
                  <c:v>-2.8945141158911261</c:v>
                </c:pt>
                <c:pt idx="489">
                  <c:v>-3.0030439961598288</c:v>
                </c:pt>
                <c:pt idx="490">
                  <c:v>-2.9694699013277792</c:v>
                </c:pt>
                <c:pt idx="491">
                  <c:v>-3.0094092871936327</c:v>
                </c:pt>
                <c:pt idx="492">
                  <c:v>-3.0251836626303015</c:v>
                </c:pt>
                <c:pt idx="493">
                  <c:v>-2.9947982623892027</c:v>
                </c:pt>
                <c:pt idx="494">
                  <c:v>-2.7714702683491881</c:v>
                </c:pt>
                <c:pt idx="495">
                  <c:v>-2.6351655731274337</c:v>
                </c:pt>
                <c:pt idx="496">
                  <c:v>-2.6644963316519319</c:v>
                </c:pt>
                <c:pt idx="497">
                  <c:v>-2.6936083124367851</c:v>
                </c:pt>
                <c:pt idx="498">
                  <c:v>-2.6947175928245799</c:v>
                </c:pt>
                <c:pt idx="499">
                  <c:v>-2.5864386326920585</c:v>
                </c:pt>
                <c:pt idx="500">
                  <c:v>-2.4815834613081944</c:v>
                </c:pt>
                <c:pt idx="501">
                  <c:v>-2.5334424619700622</c:v>
                </c:pt>
                <c:pt idx="502">
                  <c:v>-2.4749844675621095</c:v>
                </c:pt>
                <c:pt idx="503">
                  <c:v>-2.4338447132031562</c:v>
                </c:pt>
                <c:pt idx="504">
                  <c:v>-2.4525371406948318</c:v>
                </c:pt>
                <c:pt idx="505">
                  <c:v>-2.5663974191749657</c:v>
                </c:pt>
                <c:pt idx="506">
                  <c:v>-2.6283726960654366</c:v>
                </c:pt>
                <c:pt idx="507">
                  <c:v>-2.782447452374162</c:v>
                </c:pt>
                <c:pt idx="508">
                  <c:v>-2.8689748579254033</c:v>
                </c:pt>
                <c:pt idx="509">
                  <c:v>-2.9498427922175257</c:v>
                </c:pt>
                <c:pt idx="510">
                  <c:v>-3.004753311640449</c:v>
                </c:pt>
                <c:pt idx="511">
                  <c:v>-3.0413250832444287</c:v>
                </c:pt>
                <c:pt idx="512">
                  <c:v>-3.0902882921512735</c:v>
                </c:pt>
                <c:pt idx="513">
                  <c:v>-3.0867995936259169</c:v>
                </c:pt>
                <c:pt idx="514">
                  <c:v>-3.0898364951911947</c:v>
                </c:pt>
                <c:pt idx="515">
                  <c:v>-3.102813408657751</c:v>
                </c:pt>
                <c:pt idx="516">
                  <c:v>-3.105443931987109</c:v>
                </c:pt>
                <c:pt idx="517">
                  <c:v>-3.0789204259821368</c:v>
                </c:pt>
                <c:pt idx="518">
                  <c:v>-3.0904291856919728</c:v>
                </c:pt>
                <c:pt idx="519">
                  <c:v>-3.0765112906936714</c:v>
                </c:pt>
                <c:pt idx="520">
                  <c:v>-3.0581491245063428</c:v>
                </c:pt>
                <c:pt idx="521">
                  <c:v>-3.02749346349961</c:v>
                </c:pt>
                <c:pt idx="522">
                  <c:v>-2.9279218514540792</c:v>
                </c:pt>
                <c:pt idx="523">
                  <c:v>-2.9340753463227092</c:v>
                </c:pt>
                <c:pt idx="524">
                  <c:v>-2.8209709020965095</c:v>
                </c:pt>
                <c:pt idx="525">
                  <c:v>-2.86627393918039</c:v>
                </c:pt>
                <c:pt idx="526">
                  <c:v>-3.0011823344095774</c:v>
                </c:pt>
                <c:pt idx="527">
                  <c:v>-3.027801463758359</c:v>
                </c:pt>
                <c:pt idx="528">
                  <c:v>-2.9665313669369611</c:v>
                </c:pt>
                <c:pt idx="529">
                  <c:v>-3.0606640005828258</c:v>
                </c:pt>
                <c:pt idx="530">
                  <c:v>-3.0635061410717204</c:v>
                </c:pt>
                <c:pt idx="531">
                  <c:v>-3.0229624761987739</c:v>
                </c:pt>
                <c:pt idx="532">
                  <c:v>-3.1451246114014944</c:v>
                </c:pt>
                <c:pt idx="533">
                  <c:v>-3.2550263279895839</c:v>
                </c:pt>
                <c:pt idx="534">
                  <c:v>-3.3306502774989202</c:v>
                </c:pt>
                <c:pt idx="535">
                  <c:v>-3.3839836275316548</c:v>
                </c:pt>
                <c:pt idx="536">
                  <c:v>-3.3361977273831016</c:v>
                </c:pt>
                <c:pt idx="537">
                  <c:v>-3.327154484339375</c:v>
                </c:pt>
                <c:pt idx="538">
                  <c:v>-3.1171834018773605</c:v>
                </c:pt>
                <c:pt idx="539">
                  <c:v>-3.179555410332358</c:v>
                </c:pt>
                <c:pt idx="540">
                  <c:v>-3.116369283543087</c:v>
                </c:pt>
                <c:pt idx="541">
                  <c:v>-3.1351663313111247</c:v>
                </c:pt>
                <c:pt idx="542">
                  <c:v>-3.1303460315115688</c:v>
                </c:pt>
                <c:pt idx="543">
                  <c:v>-3.0889937861475616</c:v>
                </c:pt>
                <c:pt idx="544">
                  <c:v>-3.1618195463291738</c:v>
                </c:pt>
                <c:pt idx="545">
                  <c:v>-3.2411303349474205</c:v>
                </c:pt>
                <c:pt idx="546">
                  <c:v>-3.2555540249062895</c:v>
                </c:pt>
                <c:pt idx="547">
                  <c:v>-3.2651407726312183</c:v>
                </c:pt>
                <c:pt idx="548">
                  <c:v>-3.3140670376717489</c:v>
                </c:pt>
                <c:pt idx="549">
                  <c:v>-3.3078531938149442</c:v>
                </c:pt>
                <c:pt idx="550">
                  <c:v>-3.2599354695745801</c:v>
                </c:pt>
                <c:pt idx="551">
                  <c:v>-3.4070735008341138</c:v>
                </c:pt>
                <c:pt idx="552">
                  <c:v>-3.2530197943776447</c:v>
                </c:pt>
                <c:pt idx="553">
                  <c:v>-3.3092408114648748</c:v>
                </c:pt>
                <c:pt idx="554">
                  <c:v>-3.330936635937745</c:v>
                </c:pt>
                <c:pt idx="555">
                  <c:v>-3.3858622137248164</c:v>
                </c:pt>
                <c:pt idx="556">
                  <c:v>-3.4165538169089817</c:v>
                </c:pt>
                <c:pt idx="557">
                  <c:v>-3.5382121439167546</c:v>
                </c:pt>
                <c:pt idx="558">
                  <c:v>-3.5675547257179114</c:v>
                </c:pt>
                <c:pt idx="559">
                  <c:v>-3.5666411399535463</c:v>
                </c:pt>
                <c:pt idx="560">
                  <c:v>-3.4347065812153832</c:v>
                </c:pt>
                <c:pt idx="561">
                  <c:v>-2.8366732416328255</c:v>
                </c:pt>
                <c:pt idx="562">
                  <c:v>-2.7767145514604499</c:v>
                </c:pt>
                <c:pt idx="563">
                  <c:v>-2.6913627431614358</c:v>
                </c:pt>
                <c:pt idx="564">
                  <c:v>-2.5405357506266872</c:v>
                </c:pt>
                <c:pt idx="565">
                  <c:v>-2.1627240543027133</c:v>
                </c:pt>
                <c:pt idx="566">
                  <c:v>-2.3844809241573097</c:v>
                </c:pt>
                <c:pt idx="567">
                  <c:v>-2.5632725049439382</c:v>
                </c:pt>
                <c:pt idx="568">
                  <c:v>-2.6219475528471841</c:v>
                </c:pt>
                <c:pt idx="569">
                  <c:v>-2.8444432461965361</c:v>
                </c:pt>
                <c:pt idx="570">
                  <c:v>-2.8143184156810199</c:v>
                </c:pt>
                <c:pt idx="571">
                  <c:v>-2.4541645768881923</c:v>
                </c:pt>
                <c:pt idx="572">
                  <c:v>-2.4353691870993135</c:v>
                </c:pt>
                <c:pt idx="573">
                  <c:v>-2.5606673739590837</c:v>
                </c:pt>
                <c:pt idx="574">
                  <c:v>-2.5276695262468407</c:v>
                </c:pt>
                <c:pt idx="575">
                  <c:v>-2.577075146214201</c:v>
                </c:pt>
                <c:pt idx="576">
                  <c:v>-2.675054854615905</c:v>
                </c:pt>
                <c:pt idx="577">
                  <c:v>-2.8187662058294607</c:v>
                </c:pt>
                <c:pt idx="578">
                  <c:v>-2.7422444454324393</c:v>
                </c:pt>
                <c:pt idx="579">
                  <c:v>-2.8183103830994494</c:v>
                </c:pt>
                <c:pt idx="580">
                  <c:v>-2.8436607002980452</c:v>
                </c:pt>
                <c:pt idx="581">
                  <c:v>-2.847503411188649</c:v>
                </c:pt>
                <c:pt idx="582">
                  <c:v>-2.6616857535248926</c:v>
                </c:pt>
                <c:pt idx="583">
                  <c:v>-2.6440808571795933</c:v>
                </c:pt>
                <c:pt idx="584">
                  <c:v>-2.787434236705141</c:v>
                </c:pt>
                <c:pt idx="585">
                  <c:v>-2.7993829365821208</c:v>
                </c:pt>
                <c:pt idx="586">
                  <c:v>-2.9380981023948061</c:v>
                </c:pt>
                <c:pt idx="587">
                  <c:v>-2.9201325955513449</c:v>
                </c:pt>
                <c:pt idx="588">
                  <c:v>-2.9357974925027257</c:v>
                </c:pt>
                <c:pt idx="589">
                  <c:v>-2.9734191488594472</c:v>
                </c:pt>
                <c:pt idx="590">
                  <c:v>-3.0339348338477103</c:v>
                </c:pt>
                <c:pt idx="591">
                  <c:v>-2.9022303537649266</c:v>
                </c:pt>
                <c:pt idx="592">
                  <c:v>-2.9271056088043106</c:v>
                </c:pt>
                <c:pt idx="593">
                  <c:v>-3.0649735595475573</c:v>
                </c:pt>
                <c:pt idx="594">
                  <c:v>-3.0589775184059516</c:v>
                </c:pt>
                <c:pt idx="595">
                  <c:v>-3.056298627304916</c:v>
                </c:pt>
                <c:pt idx="596">
                  <c:v>-3.042227837310838</c:v>
                </c:pt>
                <c:pt idx="597">
                  <c:v>-3.0082046755613243</c:v>
                </c:pt>
                <c:pt idx="598">
                  <c:v>-2.992632966062871</c:v>
                </c:pt>
                <c:pt idx="599">
                  <c:v>-3.1343241598424845</c:v>
                </c:pt>
                <c:pt idx="600">
                  <c:v>-3.1248142571811099</c:v>
                </c:pt>
                <c:pt idx="601">
                  <c:v>-3.1240907088792707</c:v>
                </c:pt>
                <c:pt idx="602">
                  <c:v>-3.1336146623467829</c:v>
                </c:pt>
                <c:pt idx="603">
                  <c:v>-3.1879397958129552</c:v>
                </c:pt>
                <c:pt idx="604">
                  <c:v>-3.2128687196862873</c:v>
                </c:pt>
                <c:pt idx="605">
                  <c:v>-3.0840789865952081</c:v>
                </c:pt>
                <c:pt idx="606">
                  <c:v>-3.121954313250602</c:v>
                </c:pt>
                <c:pt idx="607">
                  <c:v>-3.1774009686179152</c:v>
                </c:pt>
                <c:pt idx="608">
                  <c:v>-3.219538012250788</c:v>
                </c:pt>
                <c:pt idx="609">
                  <c:v>-3.3111421266039853</c:v>
                </c:pt>
                <c:pt idx="610">
                  <c:v>-3.3336149852835137</c:v>
                </c:pt>
                <c:pt idx="611">
                  <c:v>-3.2788342607225869</c:v>
                </c:pt>
                <c:pt idx="612">
                  <c:v>-3.3123222893967341</c:v>
                </c:pt>
                <c:pt idx="613">
                  <c:v>-3.3193388916409541</c:v>
                </c:pt>
                <c:pt idx="614">
                  <c:v>-3.3019963458662351</c:v>
                </c:pt>
                <c:pt idx="615">
                  <c:v>-3.3324320061170085</c:v>
                </c:pt>
                <c:pt idx="616">
                  <c:v>-3.3807331744498343</c:v>
                </c:pt>
                <c:pt idx="617">
                  <c:v>-3.4044702095473314</c:v>
                </c:pt>
                <c:pt idx="618">
                  <c:v>-3.4411909450015066</c:v>
                </c:pt>
                <c:pt idx="619">
                  <c:v>-3.4060119790740986</c:v>
                </c:pt>
                <c:pt idx="620">
                  <c:v>-3.4580452887268356</c:v>
                </c:pt>
                <c:pt idx="621">
                  <c:v>-3.4743082241203043</c:v>
                </c:pt>
                <c:pt idx="622">
                  <c:v>-3.5388441764298921</c:v>
                </c:pt>
                <c:pt idx="623">
                  <c:v>-3.548529356021338</c:v>
                </c:pt>
                <c:pt idx="624">
                  <c:v>-3.5330073385045178</c:v>
                </c:pt>
                <c:pt idx="625">
                  <c:v>-3.5263660201367419</c:v>
                </c:pt>
                <c:pt idx="626">
                  <c:v>-3.5080769799959208</c:v>
                </c:pt>
                <c:pt idx="627">
                  <c:v>-3.4816958041019648</c:v>
                </c:pt>
                <c:pt idx="628">
                  <c:v>-3.5069809252030719</c:v>
                </c:pt>
                <c:pt idx="629">
                  <c:v>-3.64236641595053</c:v>
                </c:pt>
                <c:pt idx="630">
                  <c:v>-3.6291931323272388</c:v>
                </c:pt>
                <c:pt idx="631">
                  <c:v>-3.6700112612815814</c:v>
                </c:pt>
                <c:pt idx="632">
                  <c:v>-3.5368371193380326</c:v>
                </c:pt>
                <c:pt idx="633">
                  <c:v>-3.4350286824450582</c:v>
                </c:pt>
                <c:pt idx="634">
                  <c:v>-3.3451718288601153</c:v>
                </c:pt>
                <c:pt idx="635">
                  <c:v>-3.3751495814857719</c:v>
                </c:pt>
                <c:pt idx="636">
                  <c:v>-3.2795872607566632</c:v>
                </c:pt>
                <c:pt idx="637">
                  <c:v>-3.2553254114577435</c:v>
                </c:pt>
                <c:pt idx="638">
                  <c:v>-3.3406093829879397</c:v>
                </c:pt>
                <c:pt idx="639">
                  <c:v>-3.4296472192908753</c:v>
                </c:pt>
                <c:pt idx="640">
                  <c:v>-3.4571952458562984</c:v>
                </c:pt>
                <c:pt idx="641">
                  <c:v>-3.59030511752173</c:v>
                </c:pt>
                <c:pt idx="642">
                  <c:v>-3.5499101199732812</c:v>
                </c:pt>
                <c:pt idx="643">
                  <c:v>-3.4615142972602362</c:v>
                </c:pt>
                <c:pt idx="644">
                  <c:v>-3.420353719862443</c:v>
                </c:pt>
                <c:pt idx="645">
                  <c:v>-3.3291371966282095</c:v>
                </c:pt>
                <c:pt idx="646">
                  <c:v>-3.1843041644832724</c:v>
                </c:pt>
                <c:pt idx="647">
                  <c:v>-3.0914905115500182</c:v>
                </c:pt>
                <c:pt idx="648">
                  <c:v>-3.1565070751724718</c:v>
                </c:pt>
                <c:pt idx="649">
                  <c:v>-3.1953979987987595</c:v>
                </c:pt>
                <c:pt idx="650">
                  <c:v>-3.2084546706506187</c:v>
                </c:pt>
                <c:pt idx="651">
                  <c:v>-3.2296750353985129</c:v>
                </c:pt>
                <c:pt idx="652">
                  <c:v>-3.253724691184511</c:v>
                </c:pt>
                <c:pt idx="653">
                  <c:v>-3.262732780702291</c:v>
                </c:pt>
                <c:pt idx="654">
                  <c:v>-3.3534357079273103</c:v>
                </c:pt>
                <c:pt idx="655">
                  <c:v>-3.3157420218543647</c:v>
                </c:pt>
                <c:pt idx="656">
                  <c:v>-3.1454494547438676</c:v>
                </c:pt>
                <c:pt idx="657">
                  <c:v>-3.0342537093319968</c:v>
                </c:pt>
                <c:pt idx="658">
                  <c:v>-3.1369991932525094</c:v>
                </c:pt>
                <c:pt idx="659">
                  <c:v>-3.1853895955271532</c:v>
                </c:pt>
                <c:pt idx="660">
                  <c:v>-3.1404759898950041</c:v>
                </c:pt>
                <c:pt idx="661">
                  <c:v>-3.1525979146589918</c:v>
                </c:pt>
                <c:pt idx="662">
                  <c:v>-3.0345360589842931</c:v>
                </c:pt>
                <c:pt idx="663">
                  <c:v>-3.1173674751221978</c:v>
                </c:pt>
                <c:pt idx="664">
                  <c:v>-2.9890688399637053</c:v>
                </c:pt>
                <c:pt idx="665">
                  <c:v>-2.8707827894978335</c:v>
                </c:pt>
                <c:pt idx="666">
                  <c:v>-2.801529251731532</c:v>
                </c:pt>
                <c:pt idx="667">
                  <c:v>-2.7301733032800399</c:v>
                </c:pt>
                <c:pt idx="668">
                  <c:v>-2.1567065047017899</c:v>
                </c:pt>
                <c:pt idx="669">
                  <c:v>-1.5903513371844236</c:v>
                </c:pt>
                <c:pt idx="670">
                  <c:v>-1.6125468436154105</c:v>
                </c:pt>
                <c:pt idx="671">
                  <c:v>-1.9096792168342969</c:v>
                </c:pt>
                <c:pt idx="672">
                  <c:v>-1.6313322477117393</c:v>
                </c:pt>
                <c:pt idx="673">
                  <c:v>-1.8637591251675252</c:v>
                </c:pt>
                <c:pt idx="674">
                  <c:v>-1.6872685792282585</c:v>
                </c:pt>
                <c:pt idx="675">
                  <c:v>-1.4444796726963385</c:v>
                </c:pt>
                <c:pt idx="676">
                  <c:v>-1.7439058215204788</c:v>
                </c:pt>
                <c:pt idx="677">
                  <c:v>-2.0221337400357107</c:v>
                </c:pt>
                <c:pt idx="678">
                  <c:v>-1.3445922567279782</c:v>
                </c:pt>
                <c:pt idx="679">
                  <c:v>-1.008427984700812</c:v>
                </c:pt>
                <c:pt idx="680">
                  <c:v>-0.9209856776583133</c:v>
                </c:pt>
                <c:pt idx="681">
                  <c:v>-0.65759083436110854</c:v>
                </c:pt>
                <c:pt idx="682">
                  <c:v>1.2048798951092399E-2</c:v>
                </c:pt>
                <c:pt idx="683">
                  <c:v>1.3998689486209339</c:v>
                </c:pt>
                <c:pt idx="684">
                  <c:v>1.2708480361189696</c:v>
                </c:pt>
                <c:pt idx="685">
                  <c:v>0.98284485148981093</c:v>
                </c:pt>
                <c:pt idx="686">
                  <c:v>0.94766186041757983</c:v>
                </c:pt>
                <c:pt idx="687">
                  <c:v>0.21848178355857739</c:v>
                </c:pt>
                <c:pt idx="688">
                  <c:v>-0.13120701813573113</c:v>
                </c:pt>
                <c:pt idx="689">
                  <c:v>-0.38233884149953706</c:v>
                </c:pt>
                <c:pt idx="690">
                  <c:v>-0.52483860226882739</c:v>
                </c:pt>
                <c:pt idx="691">
                  <c:v>-6.6526073344809977E-2</c:v>
                </c:pt>
                <c:pt idx="692">
                  <c:v>0.28968694780927018</c:v>
                </c:pt>
                <c:pt idx="693">
                  <c:v>0.43634970267621848</c:v>
                </c:pt>
                <c:pt idx="694">
                  <c:v>0.23333620552941375</c:v>
                </c:pt>
                <c:pt idx="695">
                  <c:v>0.21421294380152667</c:v>
                </c:pt>
                <c:pt idx="696">
                  <c:v>8.5290793009118085E-2</c:v>
                </c:pt>
                <c:pt idx="697">
                  <c:v>0.26470064173546115</c:v>
                </c:pt>
                <c:pt idx="698">
                  <c:v>0.38391857693662607</c:v>
                </c:pt>
                <c:pt idx="699">
                  <c:v>0.77783355341106997</c:v>
                </c:pt>
                <c:pt idx="700">
                  <c:v>1.0156471739268202</c:v>
                </c:pt>
                <c:pt idx="701">
                  <c:v>0.66880972957392071</c:v>
                </c:pt>
                <c:pt idx="702">
                  <c:v>0.7389645371361343</c:v>
                </c:pt>
                <c:pt idx="703">
                  <c:v>0.44903288290180243</c:v>
                </c:pt>
                <c:pt idx="704">
                  <c:v>0.4071049040545186</c:v>
                </c:pt>
                <c:pt idx="705">
                  <c:v>0.38494687025024138</c:v>
                </c:pt>
                <c:pt idx="706">
                  <c:v>0.17288246894713133</c:v>
                </c:pt>
                <c:pt idx="707">
                  <c:v>-0.25280032509990147</c:v>
                </c:pt>
                <c:pt idx="708">
                  <c:v>-0.2380263847914785</c:v>
                </c:pt>
                <c:pt idx="709">
                  <c:v>-0.24693762791806395</c:v>
                </c:pt>
                <c:pt idx="710">
                  <c:v>-0.31127633820139733</c:v>
                </c:pt>
                <c:pt idx="711">
                  <c:v>-0.2209240906036623</c:v>
                </c:pt>
                <c:pt idx="712">
                  <c:v>-0.35042365204026843</c:v>
                </c:pt>
                <c:pt idx="713">
                  <c:v>-0.37656772147334805</c:v>
                </c:pt>
                <c:pt idx="714">
                  <c:v>-0.31098332702886733</c:v>
                </c:pt>
                <c:pt idx="715">
                  <c:v>-0.33868001465241027</c:v>
                </c:pt>
                <c:pt idx="716">
                  <c:v>-0.2990392265659102</c:v>
                </c:pt>
                <c:pt idx="717">
                  <c:v>-0.37480948477266007</c:v>
                </c:pt>
                <c:pt idx="718">
                  <c:v>-0.471808710852057</c:v>
                </c:pt>
                <c:pt idx="719">
                  <c:v>-0.70922434038692472</c:v>
                </c:pt>
                <c:pt idx="720">
                  <c:v>-0.75961578693612686</c:v>
                </c:pt>
                <c:pt idx="721">
                  <c:v>-0.86987104375239743</c:v>
                </c:pt>
                <c:pt idx="722">
                  <c:v>-1.0004109808110351</c:v>
                </c:pt>
                <c:pt idx="723">
                  <c:v>-1.0491006258217499</c:v>
                </c:pt>
                <c:pt idx="724">
                  <c:v>-1.2693871993032</c:v>
                </c:pt>
                <c:pt idx="725">
                  <c:v>-1.2435763511382867</c:v>
                </c:pt>
                <c:pt idx="726">
                  <c:v>-0.9622462829913262</c:v>
                </c:pt>
                <c:pt idx="727">
                  <c:v>-0.75949528787503562</c:v>
                </c:pt>
                <c:pt idx="728">
                  <c:v>-0.45472058563099227</c:v>
                </c:pt>
                <c:pt idx="729">
                  <c:v>-0.27553467819940802</c:v>
                </c:pt>
                <c:pt idx="730">
                  <c:v>-0.16557664518793908</c:v>
                </c:pt>
                <c:pt idx="731">
                  <c:v>-0.3209194684434229</c:v>
                </c:pt>
                <c:pt idx="732">
                  <c:v>-0.28380281948018504</c:v>
                </c:pt>
                <c:pt idx="733">
                  <c:v>-0.29126859161329399</c:v>
                </c:pt>
                <c:pt idx="734">
                  <c:v>-0.37369720664692774</c:v>
                </c:pt>
                <c:pt idx="735">
                  <c:v>-0.23383889682528969</c:v>
                </c:pt>
                <c:pt idx="736">
                  <c:v>-0.32394777220635834</c:v>
                </c:pt>
                <c:pt idx="737">
                  <c:v>-0.42544448195569301</c:v>
                </c:pt>
                <c:pt idx="738">
                  <c:v>-4.9082116647174573E-2</c:v>
                </c:pt>
                <c:pt idx="739">
                  <c:v>0.12205068733228379</c:v>
                </c:pt>
                <c:pt idx="740">
                  <c:v>0.26410541166199092</c:v>
                </c:pt>
                <c:pt idx="741">
                  <c:v>0.27854963880765099</c:v>
                </c:pt>
                <c:pt idx="742">
                  <c:v>0.80776303841149644</c:v>
                </c:pt>
                <c:pt idx="743">
                  <c:v>1.2662811993924623</c:v>
                </c:pt>
                <c:pt idx="744">
                  <c:v>1.3581641474187263</c:v>
                </c:pt>
                <c:pt idx="745">
                  <c:v>1.9564535665488443</c:v>
                </c:pt>
                <c:pt idx="746">
                  <c:v>1.0428235162725501</c:v>
                </c:pt>
                <c:pt idx="747">
                  <c:v>0.87623058022112699</c:v>
                </c:pt>
                <c:pt idx="748">
                  <c:v>1.0930621080097205</c:v>
                </c:pt>
                <c:pt idx="749">
                  <c:v>1.1926314145057264</c:v>
                </c:pt>
                <c:pt idx="750">
                  <c:v>1.167831420385754</c:v>
                </c:pt>
                <c:pt idx="751">
                  <c:v>1.4923255737914012</c:v>
                </c:pt>
                <c:pt idx="752">
                  <c:v>1.8883682449756856</c:v>
                </c:pt>
                <c:pt idx="753">
                  <c:v>1.9500356234700804</c:v>
                </c:pt>
                <c:pt idx="754">
                  <c:v>1.8588967931154829</c:v>
                </c:pt>
                <c:pt idx="755">
                  <c:v>2.3228852261394954</c:v>
                </c:pt>
                <c:pt idx="756">
                  <c:v>2.3741200431647784</c:v>
                </c:pt>
                <c:pt idx="757">
                  <c:v>1.9996230475220058</c:v>
                </c:pt>
                <c:pt idx="758">
                  <c:v>2.0465283263547844</c:v>
                </c:pt>
                <c:pt idx="759">
                  <c:v>1.7187497656558444</c:v>
                </c:pt>
                <c:pt idx="760">
                  <c:v>1.8549895613241323</c:v>
                </c:pt>
                <c:pt idx="761">
                  <c:v>1.9820694717833207</c:v>
                </c:pt>
                <c:pt idx="762">
                  <c:v>1.9313646449410062</c:v>
                </c:pt>
                <c:pt idx="763">
                  <c:v>1.7688050689987191</c:v>
                </c:pt>
                <c:pt idx="764">
                  <c:v>1.5221858848784586</c:v>
                </c:pt>
                <c:pt idx="765">
                  <c:v>1.4097755119033333</c:v>
                </c:pt>
                <c:pt idx="766">
                  <c:v>1.6810398615969881</c:v>
                </c:pt>
                <c:pt idx="767">
                  <c:v>1.654840732635622</c:v>
                </c:pt>
                <c:pt idx="768">
                  <c:v>1.6075280929283631</c:v>
                </c:pt>
                <c:pt idx="769">
                  <c:v>1.6085390639016566</c:v>
                </c:pt>
                <c:pt idx="770">
                  <c:v>1.8030768201019292</c:v>
                </c:pt>
                <c:pt idx="771">
                  <c:v>1.657034147179937</c:v>
                </c:pt>
                <c:pt idx="772">
                  <c:v>1.5311902259561043</c:v>
                </c:pt>
                <c:pt idx="773">
                  <c:v>1.4011633676535451</c:v>
                </c:pt>
                <c:pt idx="774">
                  <c:v>1.2154264744876055</c:v>
                </c:pt>
                <c:pt idx="775">
                  <c:v>1.02055679483168</c:v>
                </c:pt>
                <c:pt idx="776">
                  <c:v>0.99705766304901733</c:v>
                </c:pt>
                <c:pt idx="777">
                  <c:v>0.92186697831854481</c:v>
                </c:pt>
                <c:pt idx="778">
                  <c:v>1.0792017247406609</c:v>
                </c:pt>
                <c:pt idx="779">
                  <c:v>1.149315517542902</c:v>
                </c:pt>
                <c:pt idx="780">
                  <c:v>1.3641782257834931</c:v>
                </c:pt>
                <c:pt idx="781">
                  <c:v>1.3197848330328332</c:v>
                </c:pt>
                <c:pt idx="782">
                  <c:v>1.5222159545968135</c:v>
                </c:pt>
                <c:pt idx="783">
                  <c:v>1.5861576429812134</c:v>
                </c:pt>
                <c:pt idx="784">
                  <c:v>1.6743484676416049</c:v>
                </c:pt>
                <c:pt idx="785">
                  <c:v>1.5218246087989802</c:v>
                </c:pt>
                <c:pt idx="786">
                  <c:v>1.3432546767319864</c:v>
                </c:pt>
                <c:pt idx="787">
                  <c:v>1.3619809599815678</c:v>
                </c:pt>
                <c:pt idx="788">
                  <c:v>1.2519621596812074</c:v>
                </c:pt>
                <c:pt idx="789">
                  <c:v>1.2688040409525245</c:v>
                </c:pt>
                <c:pt idx="790">
                  <c:v>1.2860080918033712</c:v>
                </c:pt>
                <c:pt idx="791">
                  <c:v>1.3248063554029537</c:v>
                </c:pt>
                <c:pt idx="792">
                  <c:v>1.3434035360175949</c:v>
                </c:pt>
                <c:pt idx="793">
                  <c:v>1.6119240704480342</c:v>
                </c:pt>
                <c:pt idx="794">
                  <c:v>1.6729166616098483</c:v>
                </c:pt>
                <c:pt idx="795">
                  <c:v>2.0905326706965819</c:v>
                </c:pt>
                <c:pt idx="796">
                  <c:v>2.6078385087022733</c:v>
                </c:pt>
                <c:pt idx="797">
                  <c:v>2.3583939058750629</c:v>
                </c:pt>
                <c:pt idx="798">
                  <c:v>1.8675667403803635</c:v>
                </c:pt>
                <c:pt idx="799">
                  <c:v>2.1455779062524147</c:v>
                </c:pt>
                <c:pt idx="800">
                  <c:v>2.0957399686041756</c:v>
                </c:pt>
                <c:pt idx="801">
                  <c:v>1.8958526648412792</c:v>
                </c:pt>
                <c:pt idx="802">
                  <c:v>1.8438486032699426</c:v>
                </c:pt>
                <c:pt idx="803">
                  <c:v>1.9373305274339601</c:v>
                </c:pt>
                <c:pt idx="804">
                  <c:v>1.6680563630881546</c:v>
                </c:pt>
                <c:pt idx="805">
                  <c:v>1.7177941870172557</c:v>
                </c:pt>
                <c:pt idx="806">
                  <c:v>1.9760821270885538</c:v>
                </c:pt>
                <c:pt idx="807">
                  <c:v>2.0699017389619203</c:v>
                </c:pt>
                <c:pt idx="808">
                  <c:v>2.0102022544258471</c:v>
                </c:pt>
                <c:pt idx="809">
                  <c:v>1.9943271849155195</c:v>
                </c:pt>
                <c:pt idx="810">
                  <c:v>2.1524035023185943</c:v>
                </c:pt>
                <c:pt idx="811">
                  <c:v>1.9912706852995694</c:v>
                </c:pt>
                <c:pt idx="812">
                  <c:v>1.873696894978566</c:v>
                </c:pt>
                <c:pt idx="813">
                  <c:v>1.6857979531146825</c:v>
                </c:pt>
                <c:pt idx="814">
                  <c:v>1.7994345782318315</c:v>
                </c:pt>
                <c:pt idx="815">
                  <c:v>1.6560158535920579</c:v>
                </c:pt>
                <c:pt idx="816">
                  <c:v>1.7088340226598542</c:v>
                </c:pt>
                <c:pt idx="817">
                  <c:v>1.8391836730484137</c:v>
                </c:pt>
                <c:pt idx="818">
                  <c:v>1.970636280464855</c:v>
                </c:pt>
                <c:pt idx="819">
                  <c:v>2.0274669762749591</c:v>
                </c:pt>
                <c:pt idx="820">
                  <c:v>1.8510424208069078</c:v>
                </c:pt>
                <c:pt idx="821">
                  <c:v>1.836145389563445</c:v>
                </c:pt>
                <c:pt idx="822">
                  <c:v>2.0807287414705558</c:v>
                </c:pt>
                <c:pt idx="823">
                  <c:v>2.3220428145649876</c:v>
                </c:pt>
                <c:pt idx="824">
                  <c:v>2.8381853277236062</c:v>
                </c:pt>
                <c:pt idx="825">
                  <c:v>3.1816798571818143</c:v>
                </c:pt>
                <c:pt idx="826">
                  <c:v>3.1304632733140703</c:v>
                </c:pt>
                <c:pt idx="827">
                  <c:v>3.0377602699679653</c:v>
                </c:pt>
                <c:pt idx="828">
                  <c:v>3.5114753349559296</c:v>
                </c:pt>
                <c:pt idx="829">
                  <c:v>3.791567549802878</c:v>
                </c:pt>
                <c:pt idx="830">
                  <c:v>4.0638025868163048</c:v>
                </c:pt>
                <c:pt idx="831">
                  <c:v>3.5441936956391116</c:v>
                </c:pt>
                <c:pt idx="832">
                  <c:v>3.6448358028601437</c:v>
                </c:pt>
                <c:pt idx="833">
                  <c:v>3.9831573268392177</c:v>
                </c:pt>
                <c:pt idx="834">
                  <c:v>4.4953025691419954</c:v>
                </c:pt>
                <c:pt idx="835">
                  <c:v>5.0451006911594982</c:v>
                </c:pt>
                <c:pt idx="836">
                  <c:v>4.635636087621096</c:v>
                </c:pt>
                <c:pt idx="837">
                  <c:v>4.9149079300014042</c:v>
                </c:pt>
                <c:pt idx="838">
                  <c:v>4.7443162497273628</c:v>
                </c:pt>
                <c:pt idx="839">
                  <c:v>4.6399570739114608</c:v>
                </c:pt>
                <c:pt idx="840">
                  <c:v>4.220044227448895</c:v>
                </c:pt>
                <c:pt idx="841">
                  <c:v>3.8683773558890167</c:v>
                </c:pt>
                <c:pt idx="842">
                  <c:v>3.9231799911288321</c:v>
                </c:pt>
                <c:pt idx="843">
                  <c:v>3.8726551189718883</c:v>
                </c:pt>
                <c:pt idx="844">
                  <c:v>3.886786555404429</c:v>
                </c:pt>
                <c:pt idx="845">
                  <c:v>3.987423574227551</c:v>
                </c:pt>
                <c:pt idx="846">
                  <c:v>3.5382882243839213</c:v>
                </c:pt>
                <c:pt idx="847">
                  <c:v>3.2455938539038818</c:v>
                </c:pt>
                <c:pt idx="848">
                  <c:v>3.1261618097994162</c:v>
                </c:pt>
                <c:pt idx="849">
                  <c:v>3.0487751583898413</c:v>
                </c:pt>
                <c:pt idx="850">
                  <c:v>2.8150485576790527</c:v>
                </c:pt>
                <c:pt idx="851">
                  <c:v>2.8049216260406213</c:v>
                </c:pt>
                <c:pt idx="852">
                  <c:v>2.9452746348176344</c:v>
                </c:pt>
                <c:pt idx="853">
                  <c:v>3.0174157198496898</c:v>
                </c:pt>
                <c:pt idx="854">
                  <c:v>3.1821272629328217</c:v>
                </c:pt>
                <c:pt idx="855">
                  <c:v>3.3425399244996794</c:v>
                </c:pt>
                <c:pt idx="856">
                  <c:v>3.1826420438431549</c:v>
                </c:pt>
                <c:pt idx="857">
                  <c:v>3.1301535219358914</c:v>
                </c:pt>
                <c:pt idx="858">
                  <c:v>3.0088333844023891</c:v>
                </c:pt>
                <c:pt idx="859">
                  <c:v>3.0212059705733334</c:v>
                </c:pt>
                <c:pt idx="860">
                  <c:v>3.0536861776523772</c:v>
                </c:pt>
                <c:pt idx="861">
                  <c:v>2.7935128925591828</c:v>
                </c:pt>
                <c:pt idx="862">
                  <c:v>2.9774770822290946</c:v>
                </c:pt>
                <c:pt idx="863">
                  <c:v>2.8769308818963415</c:v>
                </c:pt>
                <c:pt idx="864">
                  <c:v>2.8333390619776209</c:v>
                </c:pt>
                <c:pt idx="865">
                  <c:v>2.5810213230911114</c:v>
                </c:pt>
                <c:pt idx="866">
                  <c:v>2.5813706150574731</c:v>
                </c:pt>
                <c:pt idx="867">
                  <c:v>2.576082369730043</c:v>
                </c:pt>
                <c:pt idx="868">
                  <c:v>2.3850760436845184</c:v>
                </c:pt>
                <c:pt idx="869">
                  <c:v>1.9992997820097307</c:v>
                </c:pt>
                <c:pt idx="870">
                  <c:v>1.8931868542783632</c:v>
                </c:pt>
                <c:pt idx="871">
                  <c:v>1.9918725818117946</c:v>
                </c:pt>
                <c:pt idx="872">
                  <c:v>1.9399657394640235</c:v>
                </c:pt>
                <c:pt idx="873">
                  <c:v>1.9666477663203012</c:v>
                </c:pt>
                <c:pt idx="874">
                  <c:v>2.0115224027041694</c:v>
                </c:pt>
                <c:pt idx="875">
                  <c:v>2.1679608589785957</c:v>
                </c:pt>
                <c:pt idx="876">
                  <c:v>1.8085918477178309</c:v>
                </c:pt>
                <c:pt idx="877">
                  <c:v>2.0783753019623772</c:v>
                </c:pt>
                <c:pt idx="878">
                  <c:v>1.9775745972184733</c:v>
                </c:pt>
                <c:pt idx="879">
                  <c:v>1.821543777228475</c:v>
                </c:pt>
                <c:pt idx="880">
                  <c:v>1.774784912653721</c:v>
                </c:pt>
                <c:pt idx="881">
                  <c:v>1.9273909977655517</c:v>
                </c:pt>
                <c:pt idx="882">
                  <c:v>1.9127867819032069</c:v>
                </c:pt>
                <c:pt idx="883">
                  <c:v>1.896556948230818</c:v>
                </c:pt>
                <c:pt idx="884">
                  <c:v>1.996919914044802</c:v>
                </c:pt>
                <c:pt idx="885">
                  <c:v>1.9657978658019555</c:v>
                </c:pt>
                <c:pt idx="886">
                  <c:v>2.0015471526346453</c:v>
                </c:pt>
                <c:pt idx="887">
                  <c:v>1.8582952644636546</c:v>
                </c:pt>
                <c:pt idx="888">
                  <c:v>1.7441065379133416</c:v>
                </c:pt>
                <c:pt idx="889">
                  <c:v>1.8043653129865855</c:v>
                </c:pt>
                <c:pt idx="890">
                  <c:v>1.9357454538382024</c:v>
                </c:pt>
                <c:pt idx="891">
                  <c:v>1.9713479536124272</c:v>
                </c:pt>
                <c:pt idx="892">
                  <c:v>1.9573196274162283</c:v>
                </c:pt>
                <c:pt idx="893">
                  <c:v>1.7635922364883296</c:v>
                </c:pt>
                <c:pt idx="894">
                  <c:v>2.237687891563497</c:v>
                </c:pt>
                <c:pt idx="895">
                  <c:v>2.3385752030838565</c:v>
                </c:pt>
                <c:pt idx="896">
                  <c:v>2.5074397736079348</c:v>
                </c:pt>
                <c:pt idx="897">
                  <c:v>2.4941538186884955</c:v>
                </c:pt>
                <c:pt idx="898">
                  <c:v>2.417904677469521</c:v>
                </c:pt>
                <c:pt idx="899">
                  <c:v>2.4696301949119528</c:v>
                </c:pt>
                <c:pt idx="900">
                  <c:v>1.8857342369363077</c:v>
                </c:pt>
                <c:pt idx="901">
                  <c:v>2.127876948192148</c:v>
                </c:pt>
                <c:pt idx="902">
                  <c:v>1.734673582713794</c:v>
                </c:pt>
                <c:pt idx="903">
                  <c:v>1.6268254176840822</c:v>
                </c:pt>
                <c:pt idx="904">
                  <c:v>2.1521429821819504</c:v>
                </c:pt>
                <c:pt idx="905">
                  <c:v>2.215662686907117</c:v>
                </c:pt>
                <c:pt idx="906">
                  <c:v>2.2559043194307384</c:v>
                </c:pt>
                <c:pt idx="907">
                  <c:v>2.2551189068579021</c:v>
                </c:pt>
                <c:pt idx="908">
                  <c:v>2.5442958802486264</c:v>
                </c:pt>
                <c:pt idx="909">
                  <c:v>2.3652331689985533</c:v>
                </c:pt>
                <c:pt idx="910">
                  <c:v>2.6044388756136918</c:v>
                </c:pt>
                <c:pt idx="911">
                  <c:v>2.3606346483409397</c:v>
                </c:pt>
                <c:pt idx="912">
                  <c:v>2.4384485193233956</c:v>
                </c:pt>
                <c:pt idx="913">
                  <c:v>2.5657784620118775</c:v>
                </c:pt>
                <c:pt idx="914">
                  <c:v>2.442102782514513</c:v>
                </c:pt>
                <c:pt idx="915">
                  <c:v>2.5378668602317931</c:v>
                </c:pt>
                <c:pt idx="916">
                  <c:v>2.4886902339771697</c:v>
                </c:pt>
                <c:pt idx="917">
                  <c:v>2.4614635619781664</c:v>
                </c:pt>
                <c:pt idx="918">
                  <c:v>2.5797673455007466</c:v>
                </c:pt>
                <c:pt idx="919">
                  <c:v>2.8246534182847771</c:v>
                </c:pt>
                <c:pt idx="920">
                  <c:v>2.9955359733797109</c:v>
                </c:pt>
                <c:pt idx="921">
                  <c:v>3.3866938826053441</c:v>
                </c:pt>
                <c:pt idx="922">
                  <c:v>3.1463359515341924</c:v>
                </c:pt>
                <c:pt idx="923">
                  <c:v>3.0257465620168515</c:v>
                </c:pt>
                <c:pt idx="924">
                  <c:v>2.7565912964915817</c:v>
                </c:pt>
                <c:pt idx="925">
                  <c:v>2.7039086305046953</c:v>
                </c:pt>
                <c:pt idx="926">
                  <c:v>2.5516474228627049</c:v>
                </c:pt>
                <c:pt idx="927">
                  <c:v>2.4001402274066752</c:v>
                </c:pt>
                <c:pt idx="928">
                  <c:v>2.4554938109041125</c:v>
                </c:pt>
                <c:pt idx="929">
                  <c:v>2.3096584818495858</c:v>
                </c:pt>
                <c:pt idx="930">
                  <c:v>2.3451958466882101</c:v>
                </c:pt>
                <c:pt idx="931">
                  <c:v>2.1722798899395062</c:v>
                </c:pt>
                <c:pt idx="932">
                  <c:v>2.093838749131931</c:v>
                </c:pt>
                <c:pt idx="933">
                  <c:v>2.149263832227541</c:v>
                </c:pt>
                <c:pt idx="934">
                  <c:v>2.0765002594305422</c:v>
                </c:pt>
                <c:pt idx="935">
                  <c:v>2.1222460275088686</c:v>
                </c:pt>
                <c:pt idx="936">
                  <c:v>2.0609750374643587</c:v>
                </c:pt>
                <c:pt idx="937">
                  <c:v>1.9707763675985788</c:v>
                </c:pt>
                <c:pt idx="938">
                  <c:v>1.9907228188431858</c:v>
                </c:pt>
                <c:pt idx="939">
                  <c:v>2.2606615926945088</c:v>
                </c:pt>
                <c:pt idx="940">
                  <c:v>2.2038850569703445</c:v>
                </c:pt>
                <c:pt idx="941">
                  <c:v>2.3816059309999118</c:v>
                </c:pt>
                <c:pt idx="942">
                  <c:v>2.5707243960350206</c:v>
                </c:pt>
                <c:pt idx="943">
                  <c:v>2.4185331604020655</c:v>
                </c:pt>
                <c:pt idx="944">
                  <c:v>2.4955847517056542</c:v>
                </c:pt>
                <c:pt idx="945">
                  <c:v>2.5521386928254279</c:v>
                </c:pt>
                <c:pt idx="946">
                  <c:v>2.5969544456283731</c:v>
                </c:pt>
                <c:pt idx="947">
                  <c:v>2.5663512438453262</c:v>
                </c:pt>
                <c:pt idx="948">
                  <c:v>2.5866417640962567</c:v>
                </c:pt>
                <c:pt idx="949">
                  <c:v>2.5151862032046406</c:v>
                </c:pt>
                <c:pt idx="950">
                  <c:v>2.7152230989101307</c:v>
                </c:pt>
                <c:pt idx="951">
                  <c:v>2.8068964340349063</c:v>
                </c:pt>
                <c:pt idx="952">
                  <c:v>2.7503384227808603</c:v>
                </c:pt>
                <c:pt idx="953">
                  <c:v>2.6468570486396588</c:v>
                </c:pt>
                <c:pt idx="954">
                  <c:v>2.6628960626652884</c:v>
                </c:pt>
                <c:pt idx="955">
                  <c:v>2.7833258036467146</c:v>
                </c:pt>
                <c:pt idx="956">
                  <c:v>2.9056926912663976</c:v>
                </c:pt>
                <c:pt idx="957">
                  <c:v>2.7414129986461235</c:v>
                </c:pt>
                <c:pt idx="958">
                  <c:v>2.8992852634883683</c:v>
                </c:pt>
                <c:pt idx="959">
                  <c:v>3.563340173484125</c:v>
                </c:pt>
                <c:pt idx="960">
                  <c:v>3.4544409779062168</c:v>
                </c:pt>
                <c:pt idx="961">
                  <c:v>3.6953753702908827</c:v>
                </c:pt>
                <c:pt idx="962">
                  <c:v>3.7283264759372017</c:v>
                </c:pt>
                <c:pt idx="963">
                  <c:v>4.0018333741234109</c:v>
                </c:pt>
                <c:pt idx="964">
                  <c:v>3.9199462891792574</c:v>
                </c:pt>
                <c:pt idx="965">
                  <c:v>5.901554426943636</c:v>
                </c:pt>
                <c:pt idx="966">
                  <c:v>6.0111830696364832</c:v>
                </c:pt>
                <c:pt idx="967">
                  <c:v>7.3426593509719433</c:v>
                </c:pt>
                <c:pt idx="968">
                  <c:v>8.0631014011719291</c:v>
                </c:pt>
                <c:pt idx="969">
                  <c:v>6.5261507888096739</c:v>
                </c:pt>
                <c:pt idx="970">
                  <c:v>6.7018989031619096</c:v>
                </c:pt>
                <c:pt idx="971">
                  <c:v>6.9385368903117008</c:v>
                </c:pt>
                <c:pt idx="972">
                  <c:v>7.103450703439127</c:v>
                </c:pt>
                <c:pt idx="973">
                  <c:v>6.9744493552811804</c:v>
                </c:pt>
                <c:pt idx="974">
                  <c:v>7.2935600512679697</c:v>
                </c:pt>
                <c:pt idx="975">
                  <c:v>9.1458649882731766</c:v>
                </c:pt>
                <c:pt idx="976">
                  <c:v>9.3197291400877464</c:v>
                </c:pt>
                <c:pt idx="977">
                  <c:v>9.2516172759633779</c:v>
                </c:pt>
                <c:pt idx="978">
                  <c:v>9.9070411745514289</c:v>
                </c:pt>
                <c:pt idx="979">
                  <c:v>10.042631214306518</c:v>
                </c:pt>
                <c:pt idx="980">
                  <c:v>12.327879845048741</c:v>
                </c:pt>
                <c:pt idx="981">
                  <c:v>12.607239480151449</c:v>
                </c:pt>
                <c:pt idx="982">
                  <c:v>14.504047137669669</c:v>
                </c:pt>
                <c:pt idx="983">
                  <c:v>13.813990556769038</c:v>
                </c:pt>
                <c:pt idx="984">
                  <c:v>15.982721568856469</c:v>
                </c:pt>
                <c:pt idx="985">
                  <c:v>14.429148324684096</c:v>
                </c:pt>
                <c:pt idx="986">
                  <c:v>12.369651826499393</c:v>
                </c:pt>
                <c:pt idx="987">
                  <c:v>13.983046008106989</c:v>
                </c:pt>
                <c:pt idx="988">
                  <c:v>15.645106952275308</c:v>
                </c:pt>
                <c:pt idx="989">
                  <c:v>15.729890497546107</c:v>
                </c:pt>
                <c:pt idx="990">
                  <c:v>14.155244161560468</c:v>
                </c:pt>
                <c:pt idx="991">
                  <c:v>14.392788669066046</c:v>
                </c:pt>
                <c:pt idx="992">
                  <c:v>16.151097411450312</c:v>
                </c:pt>
                <c:pt idx="993">
                  <c:v>17.622329361697076</c:v>
                </c:pt>
                <c:pt idx="994">
                  <c:v>19.238878894162699</c:v>
                </c:pt>
                <c:pt idx="995">
                  <c:v>19.776957730395392</c:v>
                </c:pt>
                <c:pt idx="996">
                  <c:v>18.352147300102747</c:v>
                </c:pt>
                <c:pt idx="997">
                  <c:v>17.50340496075658</c:v>
                </c:pt>
                <c:pt idx="998">
                  <c:v>17.113738682274807</c:v>
                </c:pt>
                <c:pt idx="999">
                  <c:v>16.941071348372859</c:v>
                </c:pt>
                <c:pt idx="1000">
                  <c:v>15.78144585828789</c:v>
                </c:pt>
                <c:pt idx="1001">
                  <c:v>14.358360468516839</c:v>
                </c:pt>
                <c:pt idx="1002">
                  <c:v>14.079399304349353</c:v>
                </c:pt>
                <c:pt idx="1003">
                  <c:v>15.078202731616102</c:v>
                </c:pt>
                <c:pt idx="1004">
                  <c:v>14.648680708531156</c:v>
                </c:pt>
                <c:pt idx="1005">
                  <c:v>14.340858394807077</c:v>
                </c:pt>
                <c:pt idx="1006">
                  <c:v>14.808255644809151</c:v>
                </c:pt>
                <c:pt idx="1007">
                  <c:v>15.808420214613436</c:v>
                </c:pt>
                <c:pt idx="1008">
                  <c:v>16.248583901890967</c:v>
                </c:pt>
                <c:pt idx="1009">
                  <c:v>16.27030323475843</c:v>
                </c:pt>
                <c:pt idx="1010">
                  <c:v>16.465013544090869</c:v>
                </c:pt>
                <c:pt idx="1011">
                  <c:v>16.423036244627806</c:v>
                </c:pt>
                <c:pt idx="1012">
                  <c:v>16.299454505810946</c:v>
                </c:pt>
                <c:pt idx="1013">
                  <c:v>17.258339144489167</c:v>
                </c:pt>
                <c:pt idx="1014">
                  <c:v>16.238055453143264</c:v>
                </c:pt>
                <c:pt idx="1015">
                  <c:v>16.283636553489238</c:v>
                </c:pt>
                <c:pt idx="1016">
                  <c:v>15.918342897399066</c:v>
                </c:pt>
                <c:pt idx="1017">
                  <c:v>15.259407078451311</c:v>
                </c:pt>
                <c:pt idx="1018">
                  <c:v>14.769247382710617</c:v>
                </c:pt>
                <c:pt idx="1019">
                  <c:v>14.542278771263176</c:v>
                </c:pt>
                <c:pt idx="1020">
                  <c:v>15.323719615791974</c:v>
                </c:pt>
                <c:pt idx="1021">
                  <c:v>15.393528564356838</c:v>
                </c:pt>
                <c:pt idx="1022">
                  <c:v>15.041280846406044</c:v>
                </c:pt>
                <c:pt idx="1023">
                  <c:v>15.57782637856841</c:v>
                </c:pt>
                <c:pt idx="1024">
                  <c:v>15.347799423156879</c:v>
                </c:pt>
                <c:pt idx="1025">
                  <c:v>14.665279359643652</c:v>
                </c:pt>
                <c:pt idx="1026">
                  <c:v>14.467714034968155</c:v>
                </c:pt>
                <c:pt idx="1027">
                  <c:v>13.164624587652778</c:v>
                </c:pt>
                <c:pt idx="1028">
                  <c:v>14.002924255460082</c:v>
                </c:pt>
                <c:pt idx="1029">
                  <c:v>14.38491115198662</c:v>
                </c:pt>
                <c:pt idx="1030">
                  <c:v>14.619656321290229</c:v>
                </c:pt>
                <c:pt idx="1031">
                  <c:v>13.254321948261051</c:v>
                </c:pt>
                <c:pt idx="1032">
                  <c:v>13.428276631021765</c:v>
                </c:pt>
                <c:pt idx="1033">
                  <c:v>14.134575253691217</c:v>
                </c:pt>
                <c:pt idx="1034">
                  <c:v>14.096249922935437</c:v>
                </c:pt>
                <c:pt idx="1035">
                  <c:v>13.860869519563309</c:v>
                </c:pt>
                <c:pt idx="1036">
                  <c:v>13.662985376241455</c:v>
                </c:pt>
                <c:pt idx="1037">
                  <c:v>13.467443011991868</c:v>
                </c:pt>
                <c:pt idx="1038">
                  <c:v>13.50791445937967</c:v>
                </c:pt>
                <c:pt idx="1039">
                  <c:v>13.454874718076599</c:v>
                </c:pt>
                <c:pt idx="1040">
                  <c:v>12.570748033425682</c:v>
                </c:pt>
                <c:pt idx="1041">
                  <c:v>12.774033075320837</c:v>
                </c:pt>
                <c:pt idx="1042">
                  <c:v>12.929665385485537</c:v>
                </c:pt>
                <c:pt idx="1043">
                  <c:v>12.859562351866261</c:v>
                </c:pt>
                <c:pt idx="1044">
                  <c:v>13.667420923524475</c:v>
                </c:pt>
                <c:pt idx="1045">
                  <c:v>13.333019416601855</c:v>
                </c:pt>
                <c:pt idx="1046">
                  <c:v>12.848742419825154</c:v>
                </c:pt>
                <c:pt idx="1047">
                  <c:v>12.721367519085502</c:v>
                </c:pt>
                <c:pt idx="1048">
                  <c:v>12.826571331385654</c:v>
                </c:pt>
                <c:pt idx="1049">
                  <c:v>12.428479690347118</c:v>
                </c:pt>
                <c:pt idx="1050">
                  <c:v>12.65889983668049</c:v>
                </c:pt>
                <c:pt idx="1051">
                  <c:v>12.393337169616707</c:v>
                </c:pt>
                <c:pt idx="1052">
                  <c:v>12.602286529495432</c:v>
                </c:pt>
                <c:pt idx="1053">
                  <c:v>12.750139241566634</c:v>
                </c:pt>
                <c:pt idx="1054">
                  <c:v>12.16116395361016</c:v>
                </c:pt>
                <c:pt idx="1055">
                  <c:v>12.038279833821582</c:v>
                </c:pt>
                <c:pt idx="1056">
                  <c:v>12.998622139719551</c:v>
                </c:pt>
                <c:pt idx="1057">
                  <c:v>12.954984605629217</c:v>
                </c:pt>
                <c:pt idx="1058">
                  <c:v>12.717452440997224</c:v>
                </c:pt>
                <c:pt idx="1059">
                  <c:v>13.011950985242184</c:v>
                </c:pt>
                <c:pt idx="1060">
                  <c:v>12.798961819315839</c:v>
                </c:pt>
                <c:pt idx="1061">
                  <c:v>12.567051608491603</c:v>
                </c:pt>
                <c:pt idx="1062">
                  <c:v>12.05405435991273</c:v>
                </c:pt>
                <c:pt idx="1063">
                  <c:v>11.964977171983609</c:v>
                </c:pt>
                <c:pt idx="1064">
                  <c:v>12.128648786591928</c:v>
                </c:pt>
                <c:pt idx="1065">
                  <c:v>12.475833613169293</c:v>
                </c:pt>
                <c:pt idx="1066">
                  <c:v>12.022942137046623</c:v>
                </c:pt>
                <c:pt idx="1067">
                  <c:v>11.706112322859921</c:v>
                </c:pt>
                <c:pt idx="1068">
                  <c:v>11.310410771157887</c:v>
                </c:pt>
                <c:pt idx="1069">
                  <c:v>10.868223970181161</c:v>
                </c:pt>
                <c:pt idx="1070">
                  <c:v>10.743781425237939</c:v>
                </c:pt>
                <c:pt idx="1071">
                  <c:v>11.026446863996634</c:v>
                </c:pt>
                <c:pt idx="1072">
                  <c:v>11.08389770404496</c:v>
                </c:pt>
                <c:pt idx="1073">
                  <c:v>11.210350906886269</c:v>
                </c:pt>
                <c:pt idx="1074">
                  <c:v>11.052549080410042</c:v>
                </c:pt>
                <c:pt idx="1075">
                  <c:v>11.120821899945149</c:v>
                </c:pt>
                <c:pt idx="1076">
                  <c:v>11.926526005848407</c:v>
                </c:pt>
                <c:pt idx="1077">
                  <c:v>11.794968817149714</c:v>
                </c:pt>
                <c:pt idx="1078">
                  <c:v>11.453771969782247</c:v>
                </c:pt>
                <c:pt idx="1079">
                  <c:v>11.721039398814041</c:v>
                </c:pt>
                <c:pt idx="1080">
                  <c:v>11.870675166467432</c:v>
                </c:pt>
                <c:pt idx="1081">
                  <c:v>11.58792154854066</c:v>
                </c:pt>
                <c:pt idx="1082">
                  <c:v>11.144225113133501</c:v>
                </c:pt>
                <c:pt idx="1083">
                  <c:v>10.872489004656945</c:v>
                </c:pt>
                <c:pt idx="1084">
                  <c:v>11.146963870827189</c:v>
                </c:pt>
                <c:pt idx="1085">
                  <c:v>11.789147685652061</c:v>
                </c:pt>
                <c:pt idx="1086">
                  <c:v>11.774809865234941</c:v>
                </c:pt>
                <c:pt idx="1087">
                  <c:v>11.316991923339502</c:v>
                </c:pt>
                <c:pt idx="1088">
                  <c:v>11.444916845813708</c:v>
                </c:pt>
                <c:pt idx="1089">
                  <c:v>11.45603779132859</c:v>
                </c:pt>
                <c:pt idx="1090">
                  <c:v>11.364191536745198</c:v>
                </c:pt>
                <c:pt idx="1091">
                  <c:v>10.884058939739178</c:v>
                </c:pt>
                <c:pt idx="1092">
                  <c:v>10.615499587172719</c:v>
                </c:pt>
                <c:pt idx="1093">
                  <c:v>10.615108953513387</c:v>
                </c:pt>
                <c:pt idx="1094">
                  <c:v>10.650379748966788</c:v>
                </c:pt>
                <c:pt idx="1095">
                  <c:v>10.394272139636993</c:v>
                </c:pt>
                <c:pt idx="1096">
                  <c:v>10.243703931917169</c:v>
                </c:pt>
                <c:pt idx="1097">
                  <c:v>10.241666843698008</c:v>
                </c:pt>
                <c:pt idx="1098">
                  <c:v>10.661916358128247</c:v>
                </c:pt>
                <c:pt idx="1099">
                  <c:v>10.359030665651115</c:v>
                </c:pt>
                <c:pt idx="1100">
                  <c:v>10.1621301186635</c:v>
                </c:pt>
                <c:pt idx="1101">
                  <c:v>9.7736706117329053</c:v>
                </c:pt>
                <c:pt idx="1102">
                  <c:v>9.7825080216723244</c:v>
                </c:pt>
                <c:pt idx="1103">
                  <c:v>9.5577416822904357</c:v>
                </c:pt>
                <c:pt idx="1104">
                  <c:v>9.6034947285112189</c:v>
                </c:pt>
                <c:pt idx="1105">
                  <c:v>10.03674439453297</c:v>
                </c:pt>
                <c:pt idx="1106">
                  <c:v>9.9155353100115775</c:v>
                </c:pt>
                <c:pt idx="1107">
                  <c:v>9.8117890046573759</c:v>
                </c:pt>
                <c:pt idx="1108">
                  <c:v>9.5388771118187101</c:v>
                </c:pt>
                <c:pt idx="1109">
                  <c:v>9.2212843768436343</c:v>
                </c:pt>
                <c:pt idx="1110">
                  <c:v>9.0396512272098324</c:v>
                </c:pt>
                <c:pt idx="1111">
                  <c:v>8.8548138696826548</c:v>
                </c:pt>
                <c:pt idx="1112">
                  <c:v>8.685478894899374</c:v>
                </c:pt>
                <c:pt idx="1113">
                  <c:v>8.0686138399098404</c:v>
                </c:pt>
                <c:pt idx="1114">
                  <c:v>8.0547104094167494</c:v>
                </c:pt>
                <c:pt idx="1115">
                  <c:v>8.0755052417754509</c:v>
                </c:pt>
                <c:pt idx="1116">
                  <c:v>8.0137803072926985</c:v>
                </c:pt>
                <c:pt idx="1117">
                  <c:v>7.8735933918587557</c:v>
                </c:pt>
                <c:pt idx="1118">
                  <c:v>7.4788348783559853</c:v>
                </c:pt>
                <c:pt idx="1119">
                  <c:v>7.0930215621237442</c:v>
                </c:pt>
                <c:pt idx="1120">
                  <c:v>7.5634216791028397</c:v>
                </c:pt>
                <c:pt idx="1121">
                  <c:v>7.5391854370894151</c:v>
                </c:pt>
                <c:pt idx="1122">
                  <c:v>7.3853359088542536</c:v>
                </c:pt>
                <c:pt idx="1123">
                  <c:v>7.2363916145167497</c:v>
                </c:pt>
                <c:pt idx="1124">
                  <c:v>7.2784259216737484</c:v>
                </c:pt>
                <c:pt idx="1125">
                  <c:v>7.3479438651175322</c:v>
                </c:pt>
                <c:pt idx="1126">
                  <c:v>7.3399787145636957</c:v>
                </c:pt>
                <c:pt idx="1127">
                  <c:v>7.0654951786005213</c:v>
                </c:pt>
                <c:pt idx="1128">
                  <c:v>6.9796523661300878</c:v>
                </c:pt>
                <c:pt idx="1129">
                  <c:v>6.8193601695468553</c:v>
                </c:pt>
                <c:pt idx="1130">
                  <c:v>6.6040373073161946</c:v>
                </c:pt>
                <c:pt idx="1131">
                  <c:v>6.4764109287985638</c:v>
                </c:pt>
                <c:pt idx="1132">
                  <c:v>6.2822523744961662</c:v>
                </c:pt>
                <c:pt idx="1133">
                  <c:v>6.1152392181910216</c:v>
                </c:pt>
                <c:pt idx="1134">
                  <c:v>5.8882475201522748</c:v>
                </c:pt>
                <c:pt idx="1135">
                  <c:v>5.9297798611726495</c:v>
                </c:pt>
                <c:pt idx="1136">
                  <c:v>6.0542419912173457</c:v>
                </c:pt>
                <c:pt idx="1137">
                  <c:v>6.3028712358214296</c:v>
                </c:pt>
                <c:pt idx="1138">
                  <c:v>6.1971937208856165</c:v>
                </c:pt>
                <c:pt idx="1139">
                  <c:v>6.1046559836880769</c:v>
                </c:pt>
                <c:pt idx="1140">
                  <c:v>5.8103003948200795</c:v>
                </c:pt>
                <c:pt idx="1141">
                  <c:v>5.4091850985289991</c:v>
                </c:pt>
                <c:pt idx="1142">
                  <c:v>5.2160717730943515</c:v>
                </c:pt>
                <c:pt idx="1143">
                  <c:v>5.4846810724020374</c:v>
                </c:pt>
                <c:pt idx="1144">
                  <c:v>5.5107582756891782</c:v>
                </c:pt>
                <c:pt idx="1145">
                  <c:v>5.5986422163930945</c:v>
                </c:pt>
                <c:pt idx="1146">
                  <c:v>5.532926282084385</c:v>
                </c:pt>
                <c:pt idx="1147">
                  <c:v>5.4946710765244227</c:v>
                </c:pt>
                <c:pt idx="1148">
                  <c:v>5.4889041322864669</c:v>
                </c:pt>
                <c:pt idx="1149">
                  <c:v>5.5073519996682672</c:v>
                </c:pt>
                <c:pt idx="1150">
                  <c:v>5.6697476280889525</c:v>
                </c:pt>
                <c:pt idx="1151">
                  <c:v>5.633623771434034</c:v>
                </c:pt>
                <c:pt idx="1152">
                  <c:v>5.7377502877951949</c:v>
                </c:pt>
                <c:pt idx="1153">
                  <c:v>5.5665216904655352</c:v>
                </c:pt>
                <c:pt idx="1154">
                  <c:v>5.3913180081356984</c:v>
                </c:pt>
                <c:pt idx="1155">
                  <c:v>5.833391567831848</c:v>
                </c:pt>
                <c:pt idx="1156">
                  <c:v>5.7080949861154382</c:v>
                </c:pt>
                <c:pt idx="1157">
                  <c:v>5.4617959339322883</c:v>
                </c:pt>
                <c:pt idx="1158">
                  <c:v>5.1930855701292229</c:v>
                </c:pt>
                <c:pt idx="1159">
                  <c:v>4.9707517625509672</c:v>
                </c:pt>
                <c:pt idx="1160">
                  <c:v>5.2407201372793333</c:v>
                </c:pt>
                <c:pt idx="1161">
                  <c:v>5.4320303892736757</c:v>
                </c:pt>
                <c:pt idx="1162">
                  <c:v>5.5142749012042982</c:v>
                </c:pt>
                <c:pt idx="1163">
                  <c:v>5.4012541257839208</c:v>
                </c:pt>
                <c:pt idx="1164">
                  <c:v>5.1796221490434089</c:v>
                </c:pt>
                <c:pt idx="1165">
                  <c:v>5.5200580854691648</c:v>
                </c:pt>
                <c:pt idx="1166">
                  <c:v>5.6458716695232738</c:v>
                </c:pt>
                <c:pt idx="1167">
                  <c:v>5.427801527637433</c:v>
                </c:pt>
                <c:pt idx="1168">
                  <c:v>5.1056454204675923</c:v>
                </c:pt>
                <c:pt idx="1169">
                  <c:v>4.8097036893986926</c:v>
                </c:pt>
                <c:pt idx="1170">
                  <c:v>4.5921472571303497</c:v>
                </c:pt>
                <c:pt idx="1171">
                  <c:v>4.4776052822137542</c:v>
                </c:pt>
                <c:pt idx="1172">
                  <c:v>4.2735492210245809</c:v>
                </c:pt>
                <c:pt idx="1173">
                  <c:v>4.390131640025686</c:v>
                </c:pt>
                <c:pt idx="1174">
                  <c:v>4.317483555248157</c:v>
                </c:pt>
                <c:pt idx="1175">
                  <c:v>4.5427534233577065</c:v>
                </c:pt>
                <c:pt idx="1176">
                  <c:v>4.5310996159017991</c:v>
                </c:pt>
                <c:pt idx="1177">
                  <c:v>5.0161071583634973</c:v>
                </c:pt>
                <c:pt idx="1178">
                  <c:v>4.8321398794111339</c:v>
                </c:pt>
                <c:pt idx="1179">
                  <c:v>4.8136604023893996</c:v>
                </c:pt>
                <c:pt idx="1180">
                  <c:v>4.8600652574684151</c:v>
                </c:pt>
                <c:pt idx="1181">
                  <c:v>4.614746323122767</c:v>
                </c:pt>
                <c:pt idx="1182">
                  <c:v>4.429362326566717</c:v>
                </c:pt>
                <c:pt idx="1183">
                  <c:v>4.3905042189086814</c:v>
                </c:pt>
                <c:pt idx="1184">
                  <c:v>4.193331285861988</c:v>
                </c:pt>
                <c:pt idx="1185">
                  <c:v>4.0719350389463891</c:v>
                </c:pt>
                <c:pt idx="1186">
                  <c:v>4.1445619893534378</c:v>
                </c:pt>
                <c:pt idx="1187">
                  <c:v>4.1041689964989114</c:v>
                </c:pt>
                <c:pt idx="1188">
                  <c:v>3.8314961349983694</c:v>
                </c:pt>
                <c:pt idx="1189">
                  <c:v>3.6521386976783745</c:v>
                </c:pt>
                <c:pt idx="1190">
                  <c:v>3.5805332387136772</c:v>
                </c:pt>
                <c:pt idx="1191">
                  <c:v>3.6180641167127705</c:v>
                </c:pt>
                <c:pt idx="1192">
                  <c:v>3.6558732518253998</c:v>
                </c:pt>
                <c:pt idx="1193">
                  <c:v>3.4800719816711196</c:v>
                </c:pt>
                <c:pt idx="1194">
                  <c:v>3.5041475797174915</c:v>
                </c:pt>
                <c:pt idx="1195">
                  <c:v>3.5015441461273782</c:v>
                </c:pt>
                <c:pt idx="1196">
                  <c:v>3.3898060737910667</c:v>
                </c:pt>
                <c:pt idx="1197">
                  <c:v>3.5359699785401193</c:v>
                </c:pt>
                <c:pt idx="1198">
                  <c:v>3.6205176257547933</c:v>
                </c:pt>
                <c:pt idx="1199">
                  <c:v>3.5306207454176097</c:v>
                </c:pt>
                <c:pt idx="1200">
                  <c:v>3.4963669370922021</c:v>
                </c:pt>
                <c:pt idx="1201">
                  <c:v>3.7042506750227719</c:v>
                </c:pt>
                <c:pt idx="1202">
                  <c:v>3.7339702541855564</c:v>
                </c:pt>
                <c:pt idx="1203">
                  <c:v>3.5880202307416629</c:v>
                </c:pt>
                <c:pt idx="1204">
                  <c:v>3.5949384934586721</c:v>
                </c:pt>
                <c:pt idx="1205">
                  <c:v>3.9855849860597403</c:v>
                </c:pt>
                <c:pt idx="1206">
                  <c:v>3.7209460056532189</c:v>
                </c:pt>
                <c:pt idx="1207">
                  <c:v>3.7215669522013268</c:v>
                </c:pt>
                <c:pt idx="1208">
                  <c:v>3.4536572228701021</c:v>
                </c:pt>
                <c:pt idx="1209">
                  <c:v>3.2892259272359246</c:v>
                </c:pt>
                <c:pt idx="1210">
                  <c:v>3.0662365783243231</c:v>
                </c:pt>
                <c:pt idx="1211">
                  <c:v>3.0874584383989738</c:v>
                </c:pt>
                <c:pt idx="1212">
                  <c:v>3.0678930019134145</c:v>
                </c:pt>
                <c:pt idx="1213">
                  <c:v>3.124405996848207</c:v>
                </c:pt>
                <c:pt idx="1214">
                  <c:v>2.954877572763972</c:v>
                </c:pt>
                <c:pt idx="1215">
                  <c:v>3.0732895721168099</c:v>
                </c:pt>
                <c:pt idx="1216">
                  <c:v>3.2458666731616188</c:v>
                </c:pt>
                <c:pt idx="1217">
                  <c:v>3.3821499894945126</c:v>
                </c:pt>
                <c:pt idx="1218">
                  <c:v>3.3884539197489474</c:v>
                </c:pt>
                <c:pt idx="1219">
                  <c:v>3.2556104148793028</c:v>
                </c:pt>
                <c:pt idx="1220">
                  <c:v>3.1143531684433503</c:v>
                </c:pt>
                <c:pt idx="1221">
                  <c:v>3.1941917306580452</c:v>
                </c:pt>
                <c:pt idx="1222">
                  <c:v>3.0670446470160204</c:v>
                </c:pt>
                <c:pt idx="1223">
                  <c:v>2.9749090572652332</c:v>
                </c:pt>
                <c:pt idx="1224">
                  <c:v>2.9851814794125358</c:v>
                </c:pt>
                <c:pt idx="1225">
                  <c:v>2.9353167316353508</c:v>
                </c:pt>
                <c:pt idx="1226">
                  <c:v>2.7272712511866546</c:v>
                </c:pt>
                <c:pt idx="1227">
                  <c:v>2.6956791817035568</c:v>
                </c:pt>
                <c:pt idx="1228">
                  <c:v>2.5637271319477297</c:v>
                </c:pt>
                <c:pt idx="1229">
                  <c:v>2.5816135712160011</c:v>
                </c:pt>
                <c:pt idx="1230">
                  <c:v>2.6474201536739468</c:v>
                </c:pt>
                <c:pt idx="1231">
                  <c:v>2.4957476130660412</c:v>
                </c:pt>
                <c:pt idx="1232">
                  <c:v>2.3708819501424125</c:v>
                </c:pt>
                <c:pt idx="1233">
                  <c:v>2.4530664548254508</c:v>
                </c:pt>
                <c:pt idx="1234">
                  <c:v>2.5112313503771899</c:v>
                </c:pt>
                <c:pt idx="1235">
                  <c:v>2.624859291488308</c:v>
                </c:pt>
                <c:pt idx="1236">
                  <c:v>2.4808280394215938</c:v>
                </c:pt>
                <c:pt idx="1237">
                  <c:v>2.4142233978083683</c:v>
                </c:pt>
                <c:pt idx="1238">
                  <c:v>2.5858221172818467</c:v>
                </c:pt>
                <c:pt idx="1239">
                  <c:v>2.7389742440569016</c:v>
                </c:pt>
                <c:pt idx="1240">
                  <c:v>2.5653346875137091</c:v>
                </c:pt>
                <c:pt idx="1241">
                  <c:v>2.5695392063503615</c:v>
                </c:pt>
                <c:pt idx="1242">
                  <c:v>2.47219559760536</c:v>
                </c:pt>
                <c:pt idx="1243">
                  <c:v>2.4920904460147435</c:v>
                </c:pt>
                <c:pt idx="1244">
                  <c:v>2.3800393718067219</c:v>
                </c:pt>
                <c:pt idx="1245">
                  <c:v>2.3440819586402704</c:v>
                </c:pt>
                <c:pt idx="1246">
                  <c:v>2.4387585563580223</c:v>
                </c:pt>
                <c:pt idx="1247">
                  <c:v>2.4210304806464902</c:v>
                </c:pt>
                <c:pt idx="1248">
                  <c:v>2.3100003416956669</c:v>
                </c:pt>
                <c:pt idx="1249">
                  <c:v>2.2282615088901601</c:v>
                </c:pt>
                <c:pt idx="1250">
                  <c:v>2.2132801524120218</c:v>
                </c:pt>
                <c:pt idx="1251">
                  <c:v>2.1139762985925685</c:v>
                </c:pt>
                <c:pt idx="1252">
                  <c:v>2.202398341174141</c:v>
                </c:pt>
                <c:pt idx="1253">
                  <c:v>2.2504516939695329</c:v>
                </c:pt>
                <c:pt idx="1254">
                  <c:v>2.1549393920403368</c:v>
                </c:pt>
                <c:pt idx="1255">
                  <c:v>2.2141147374506356</c:v>
                </c:pt>
                <c:pt idx="1256">
                  <c:v>2.3544324937892398</c:v>
                </c:pt>
                <c:pt idx="1257">
                  <c:v>2.6051876659288706</c:v>
                </c:pt>
                <c:pt idx="1258">
                  <c:v>2.436050986154858</c:v>
                </c:pt>
                <c:pt idx="1259">
                  <c:v>2.6031070572385522</c:v>
                </c:pt>
                <c:pt idx="1260">
                  <c:v>2.7567518253388728</c:v>
                </c:pt>
                <c:pt idx="1261">
                  <c:v>2.9512479682809736</c:v>
                </c:pt>
                <c:pt idx="1262">
                  <c:v>2.8037304275509962</c:v>
                </c:pt>
                <c:pt idx="1263">
                  <c:v>2.5410609767453587</c:v>
                </c:pt>
                <c:pt idx="1264">
                  <c:v>2.2412237691944217</c:v>
                </c:pt>
                <c:pt idx="1265">
                  <c:v>2.0941636829836283</c:v>
                </c:pt>
                <c:pt idx="1266">
                  <c:v>1.9795625025075165</c:v>
                </c:pt>
                <c:pt idx="1267">
                  <c:v>1.900503692970742</c:v>
                </c:pt>
                <c:pt idx="1268">
                  <c:v>2.0183725689365581</c:v>
                </c:pt>
                <c:pt idx="1269">
                  <c:v>1.9543950276502422</c:v>
                </c:pt>
                <c:pt idx="1270">
                  <c:v>1.8789496368404541</c:v>
                </c:pt>
                <c:pt idx="1271">
                  <c:v>1.9342527455596561</c:v>
                </c:pt>
                <c:pt idx="1272">
                  <c:v>1.8809461704163695</c:v>
                </c:pt>
                <c:pt idx="1273">
                  <c:v>1.9869963118321945</c:v>
                </c:pt>
                <c:pt idx="1274">
                  <c:v>2.0623723347855996</c:v>
                </c:pt>
                <c:pt idx="1275">
                  <c:v>1.9113729303592768</c:v>
                </c:pt>
                <c:pt idx="1276">
                  <c:v>1.8851061475793514</c:v>
                </c:pt>
                <c:pt idx="1277">
                  <c:v>1.8852622613532513</c:v>
                </c:pt>
                <c:pt idx="1278">
                  <c:v>2.1161937160688282</c:v>
                </c:pt>
                <c:pt idx="1279">
                  <c:v>2.7906702204652194</c:v>
                </c:pt>
                <c:pt idx="1280">
                  <c:v>2.7498880316288803</c:v>
                </c:pt>
                <c:pt idx="1281">
                  <c:v>2.3577122294698656</c:v>
                </c:pt>
                <c:pt idx="1282">
                  <c:v>2.2305780100204391</c:v>
                </c:pt>
                <c:pt idx="1283">
                  <c:v>2.2422195814010748</c:v>
                </c:pt>
                <c:pt idx="1284">
                  <c:v>2.2004900846239255</c:v>
                </c:pt>
                <c:pt idx="1285">
                  <c:v>2.3334280353877412</c:v>
                </c:pt>
                <c:pt idx="1286">
                  <c:v>2.4127205539382968</c:v>
                </c:pt>
                <c:pt idx="1287">
                  <c:v>2.5999639499768223</c:v>
                </c:pt>
                <c:pt idx="1288">
                  <c:v>2.5393564571477047</c:v>
                </c:pt>
                <c:pt idx="1289">
                  <c:v>2.3516233682719636</c:v>
                </c:pt>
                <c:pt idx="1290">
                  <c:v>2.2805956979543658</c:v>
                </c:pt>
                <c:pt idx="1291">
                  <c:v>2.2899289560730431</c:v>
                </c:pt>
                <c:pt idx="1292">
                  <c:v>2.1708172470578115</c:v>
                </c:pt>
                <c:pt idx="1293">
                  <c:v>2.3360975785808034</c:v>
                </c:pt>
                <c:pt idx="1294">
                  <c:v>2.2733272329061247</c:v>
                </c:pt>
                <c:pt idx="1295">
                  <c:v>2.2008484150958592</c:v>
                </c:pt>
                <c:pt idx="1296">
                  <c:v>2.187650271933467</c:v>
                </c:pt>
                <c:pt idx="1297">
                  <c:v>2.1527866574208021</c:v>
                </c:pt>
                <c:pt idx="1298">
                  <c:v>2.114372492040868</c:v>
                </c:pt>
                <c:pt idx="1299">
                  <c:v>2.1306883044687375</c:v>
                </c:pt>
                <c:pt idx="1300">
                  <c:v>2.1144595403977577</c:v>
                </c:pt>
                <c:pt idx="1301">
                  <c:v>2.1019028402750282</c:v>
                </c:pt>
                <c:pt idx="1302">
                  <c:v>1.9914500895613962</c:v>
                </c:pt>
                <c:pt idx="1303">
                  <c:v>1.9650813398072906</c:v>
                </c:pt>
                <c:pt idx="1304">
                  <c:v>1.9761186538559521</c:v>
                </c:pt>
                <c:pt idx="1305">
                  <c:v>1.8384567404940888</c:v>
                </c:pt>
                <c:pt idx="1306">
                  <c:v>1.5675269797058269</c:v>
                </c:pt>
                <c:pt idx="1307">
                  <c:v>1.3254779587426093</c:v>
                </c:pt>
                <c:pt idx="1308">
                  <c:v>1.2422755349001124</c:v>
                </c:pt>
                <c:pt idx="1309">
                  <c:v>1.1110475159928843</c:v>
                </c:pt>
                <c:pt idx="1310">
                  <c:v>0.90787607222138333</c:v>
                </c:pt>
                <c:pt idx="1311">
                  <c:v>0.8663645726069874</c:v>
                </c:pt>
                <c:pt idx="1312">
                  <c:v>0.90854675735594081</c:v>
                </c:pt>
                <c:pt idx="1313">
                  <c:v>0.76541235884484027</c:v>
                </c:pt>
                <c:pt idx="1314">
                  <c:v>0.8748716194087941</c:v>
                </c:pt>
                <c:pt idx="1315">
                  <c:v>0.78572370736018859</c:v>
                </c:pt>
                <c:pt idx="1316">
                  <c:v>0.68699140993059871</c:v>
                </c:pt>
                <c:pt idx="1317">
                  <c:v>0.93664791739524578</c:v>
                </c:pt>
                <c:pt idx="1318">
                  <c:v>1.2393147515786744</c:v>
                </c:pt>
                <c:pt idx="1319">
                  <c:v>1.4876351725621009</c:v>
                </c:pt>
                <c:pt idx="1320">
                  <c:v>1.4160385388674201</c:v>
                </c:pt>
                <c:pt idx="1321">
                  <c:v>1.4864701623221444</c:v>
                </c:pt>
                <c:pt idx="1322">
                  <c:v>1.4811088098879557</c:v>
                </c:pt>
                <c:pt idx="1323">
                  <c:v>1.378910358851112</c:v>
                </c:pt>
                <c:pt idx="1324">
                  <c:v>1.4809367815861707</c:v>
                </c:pt>
                <c:pt idx="1325">
                  <c:v>1.3765563639685001</c:v>
                </c:pt>
                <c:pt idx="1326">
                  <c:v>1.2018478048646848</c:v>
                </c:pt>
                <c:pt idx="1327">
                  <c:v>1.0629590871321108</c:v>
                </c:pt>
                <c:pt idx="1328">
                  <c:v>1.6079210415628271</c:v>
                </c:pt>
                <c:pt idx="1329">
                  <c:v>2.1274888468663851</c:v>
                </c:pt>
                <c:pt idx="1330">
                  <c:v>2.0244285883878681</c:v>
                </c:pt>
                <c:pt idx="1331">
                  <c:v>1.8741826612336658</c:v>
                </c:pt>
                <c:pt idx="1332">
                  <c:v>1.7132849270828572</c:v>
                </c:pt>
                <c:pt idx="1333">
                  <c:v>1.5277587937022132</c:v>
                </c:pt>
                <c:pt idx="1334">
                  <c:v>1.5376204258169301</c:v>
                </c:pt>
                <c:pt idx="1335">
                  <c:v>1.4777685210282319</c:v>
                </c:pt>
                <c:pt idx="1336">
                  <c:v>1.4025109779048286</c:v>
                </c:pt>
                <c:pt idx="1337">
                  <c:v>1.2971399903147702</c:v>
                </c:pt>
                <c:pt idx="1338">
                  <c:v>1.2278645505967725</c:v>
                </c:pt>
                <c:pt idx="1339">
                  <c:v>1.1786360396811326</c:v>
                </c:pt>
                <c:pt idx="1340">
                  <c:v>1.0279651917913319</c:v>
                </c:pt>
                <c:pt idx="1341">
                  <c:v>1.1144841839006165</c:v>
                </c:pt>
                <c:pt idx="1342">
                  <c:v>1.0759824825459881</c:v>
                </c:pt>
                <c:pt idx="1343">
                  <c:v>1.1825767698378029</c:v>
                </c:pt>
                <c:pt idx="1344">
                  <c:v>0.95611169911380411</c:v>
                </c:pt>
                <c:pt idx="1345">
                  <c:v>0.85445032342040161</c:v>
                </c:pt>
                <c:pt idx="1346">
                  <c:v>0.73163826741841165</c:v>
                </c:pt>
                <c:pt idx="1347">
                  <c:v>0.68618469386459002</c:v>
                </c:pt>
                <c:pt idx="1348">
                  <c:v>0.64777049167017886</c:v>
                </c:pt>
                <c:pt idx="1349">
                  <c:v>0.39751440332916088</c:v>
                </c:pt>
                <c:pt idx="1350">
                  <c:v>0.27860214360421287</c:v>
                </c:pt>
                <c:pt idx="1351">
                  <c:v>0.27176479462737879</c:v>
                </c:pt>
                <c:pt idx="1352">
                  <c:v>0.20569373723853088</c:v>
                </c:pt>
                <c:pt idx="1353">
                  <c:v>0.1093714218003491</c:v>
                </c:pt>
                <c:pt idx="1354">
                  <c:v>1.1266273976718644E-2</c:v>
                </c:pt>
                <c:pt idx="1355">
                  <c:v>2.1572454060403728E-2</c:v>
                </c:pt>
                <c:pt idx="1356">
                  <c:v>-0.12141023341880713</c:v>
                </c:pt>
                <c:pt idx="1357">
                  <c:v>-0.24624020996462306</c:v>
                </c:pt>
                <c:pt idx="1358">
                  <c:v>-0.29678953740900577</c:v>
                </c:pt>
                <c:pt idx="1359">
                  <c:v>-0.17744940284560479</c:v>
                </c:pt>
                <c:pt idx="1360">
                  <c:v>-6.9654956329533169E-3</c:v>
                </c:pt>
                <c:pt idx="1361">
                  <c:v>-6.205075551884362E-2</c:v>
                </c:pt>
                <c:pt idx="1362">
                  <c:v>4.9798528818836452E-2</c:v>
                </c:pt>
                <c:pt idx="1363">
                  <c:v>1.290617545734199E-2</c:v>
                </c:pt>
                <c:pt idx="1364">
                  <c:v>-8.0018956066085681E-2</c:v>
                </c:pt>
                <c:pt idx="1365">
                  <c:v>-0.16969797090695421</c:v>
                </c:pt>
                <c:pt idx="1366">
                  <c:v>-0.28576968400368136</c:v>
                </c:pt>
                <c:pt idx="1367">
                  <c:v>-0.29439455972507556</c:v>
                </c:pt>
                <c:pt idx="1368">
                  <c:v>-0.32718784947441359</c:v>
                </c:pt>
                <c:pt idx="1369">
                  <c:v>-0.3568948501584418</c:v>
                </c:pt>
                <c:pt idx="1370">
                  <c:v>-0.42833623308200075</c:v>
                </c:pt>
                <c:pt idx="1371">
                  <c:v>-0.4431217114860046</c:v>
                </c:pt>
                <c:pt idx="1372">
                  <c:v>-0.36381323422773959</c:v>
                </c:pt>
                <c:pt idx="1373">
                  <c:v>-0.33314823531629062</c:v>
                </c:pt>
                <c:pt idx="1374">
                  <c:v>-0.40869206296349042</c:v>
                </c:pt>
                <c:pt idx="1375">
                  <c:v>-0.47729190751722467</c:v>
                </c:pt>
                <c:pt idx="1376">
                  <c:v>-0.50297768918989771</c:v>
                </c:pt>
                <c:pt idx="1377">
                  <c:v>-0.58328503140098908</c:v>
                </c:pt>
                <c:pt idx="1378">
                  <c:v>-0.63943686363412433</c:v>
                </c:pt>
                <c:pt idx="1379">
                  <c:v>-0.40794212004253366</c:v>
                </c:pt>
                <c:pt idx="1380">
                  <c:v>-0.35105961823077614</c:v>
                </c:pt>
                <c:pt idx="1381">
                  <c:v>-0.52614177404092644</c:v>
                </c:pt>
                <c:pt idx="1382">
                  <c:v>-0.50109197826801077</c:v>
                </c:pt>
                <c:pt idx="1383">
                  <c:v>-0.42200299426704402</c:v>
                </c:pt>
                <c:pt idx="1384">
                  <c:v>-0.41638716871095993</c:v>
                </c:pt>
                <c:pt idx="1385">
                  <c:v>-0.41409352516055264</c:v>
                </c:pt>
                <c:pt idx="1386">
                  <c:v>2.8302887954826744E-2</c:v>
                </c:pt>
                <c:pt idx="1387">
                  <c:v>0.1077066337912323</c:v>
                </c:pt>
                <c:pt idx="1388">
                  <c:v>-0.20873181535469909</c:v>
                </c:pt>
                <c:pt idx="1389">
                  <c:v>-0.13481665018613598</c:v>
                </c:pt>
                <c:pt idx="1390">
                  <c:v>-0.16882923914071551</c:v>
                </c:pt>
                <c:pt idx="1391">
                  <c:v>0.43526485893592703</c:v>
                </c:pt>
                <c:pt idx="1392">
                  <c:v>0.89899564165864865</c:v>
                </c:pt>
                <c:pt idx="1393">
                  <c:v>2.4266391396758387</c:v>
                </c:pt>
                <c:pt idx="1394">
                  <c:v>3.2208059805139833</c:v>
                </c:pt>
                <c:pt idx="1395">
                  <c:v>1.8964613928768543</c:v>
                </c:pt>
                <c:pt idx="1396">
                  <c:v>1.9211351125428657</c:v>
                </c:pt>
                <c:pt idx="1397">
                  <c:v>1.5164248847563904</c:v>
                </c:pt>
                <c:pt idx="1398">
                  <c:v>1.2488196918916998</c:v>
                </c:pt>
                <c:pt idx="1399">
                  <c:v>1.8359087282178581</c:v>
                </c:pt>
                <c:pt idx="1400">
                  <c:v>2.1828947834502772</c:v>
                </c:pt>
                <c:pt idx="1401">
                  <c:v>2.2362788013931345</c:v>
                </c:pt>
                <c:pt idx="1402">
                  <c:v>3.0387949456210377</c:v>
                </c:pt>
                <c:pt idx="1403">
                  <c:v>4.3868732881861723</c:v>
                </c:pt>
                <c:pt idx="1404">
                  <c:v>4.2115047830306507</c:v>
                </c:pt>
                <c:pt idx="1405">
                  <c:v>3.846189390113707</c:v>
                </c:pt>
                <c:pt idx="1406">
                  <c:v>4.624322285616338</c:v>
                </c:pt>
                <c:pt idx="1407">
                  <c:v>3.9791579744747443</c:v>
                </c:pt>
                <c:pt idx="1408">
                  <c:v>3.1515742946479639</c:v>
                </c:pt>
                <c:pt idx="1409">
                  <c:v>3.0558492480561381</c:v>
                </c:pt>
                <c:pt idx="1410">
                  <c:v>3.0722638145666981</c:v>
                </c:pt>
                <c:pt idx="1411">
                  <c:v>3.473427460454146</c:v>
                </c:pt>
                <c:pt idx="1412">
                  <c:v>3.1982713712865922</c:v>
                </c:pt>
                <c:pt idx="1413">
                  <c:v>2.890275864825107</c:v>
                </c:pt>
                <c:pt idx="1414">
                  <c:v>3.4420466847575764</c:v>
                </c:pt>
                <c:pt idx="1415">
                  <c:v>3.9438263693657096</c:v>
                </c:pt>
                <c:pt idx="1416">
                  <c:v>3.9725600251130979</c:v>
                </c:pt>
                <c:pt idx="1417">
                  <c:v>3.658904806714681</c:v>
                </c:pt>
                <c:pt idx="1418">
                  <c:v>3.3150715000470035</c:v>
                </c:pt>
                <c:pt idx="1419">
                  <c:v>3.0279040850982946</c:v>
                </c:pt>
                <c:pt idx="1420">
                  <c:v>2.593000896911331</c:v>
                </c:pt>
                <c:pt idx="1421">
                  <c:v>2.4170503931708387</c:v>
                </c:pt>
                <c:pt idx="1422">
                  <c:v>2.2817014194611183</c:v>
                </c:pt>
                <c:pt idx="1423">
                  <c:v>2.1909926778906565</c:v>
                </c:pt>
                <c:pt idx="1424">
                  <c:v>1.8739617003138584</c:v>
                </c:pt>
                <c:pt idx="1425">
                  <c:v>1.7731695055636159</c:v>
                </c:pt>
                <c:pt idx="1426">
                  <c:v>1.9384453191508979</c:v>
                </c:pt>
                <c:pt idx="1427">
                  <c:v>2.0806401655334268</c:v>
                </c:pt>
                <c:pt idx="1428">
                  <c:v>2.3390085078520362</c:v>
                </c:pt>
                <c:pt idx="1429">
                  <c:v>2.3286976545281934</c:v>
                </c:pt>
                <c:pt idx="1430">
                  <c:v>2.3054060800417897</c:v>
                </c:pt>
                <c:pt idx="1431">
                  <c:v>2.9454404024323617</c:v>
                </c:pt>
                <c:pt idx="1432">
                  <c:v>3.0500850997411795</c:v>
                </c:pt>
                <c:pt idx="1433">
                  <c:v>3.29458440049752</c:v>
                </c:pt>
                <c:pt idx="1434">
                  <c:v>2.9491599533107524</c:v>
                </c:pt>
                <c:pt idx="1435">
                  <c:v>2.8514695493193365</c:v>
                </c:pt>
                <c:pt idx="1436">
                  <c:v>2.6541698680946819</c:v>
                </c:pt>
                <c:pt idx="1437">
                  <c:v>2.3615703819795306</c:v>
                </c:pt>
                <c:pt idx="1438">
                  <c:v>2.0059419297061152</c:v>
                </c:pt>
                <c:pt idx="1439">
                  <c:v>1.7896738367109903</c:v>
                </c:pt>
                <c:pt idx="1440">
                  <c:v>1.6961253344038276</c:v>
                </c:pt>
                <c:pt idx="1441">
                  <c:v>1.5607259143262415</c:v>
                </c:pt>
                <c:pt idx="1442">
                  <c:v>1.4967621703947771</c:v>
                </c:pt>
                <c:pt idx="1443">
                  <c:v>1.5625571432863397</c:v>
                </c:pt>
                <c:pt idx="1444">
                  <c:v>1.718793697616432</c:v>
                </c:pt>
                <c:pt idx="1445">
                  <c:v>1.8281367067815772</c:v>
                </c:pt>
                <c:pt idx="1446">
                  <c:v>1.7070082390556496</c:v>
                </c:pt>
                <c:pt idx="1447">
                  <c:v>1.6852377667281928</c:v>
                </c:pt>
                <c:pt idx="1448">
                  <c:v>1.6273228409128428</c:v>
                </c:pt>
                <c:pt idx="1449">
                  <c:v>1.3733674045436683</c:v>
                </c:pt>
                <c:pt idx="1450">
                  <c:v>1.1017348371813012</c:v>
                </c:pt>
                <c:pt idx="1451">
                  <c:v>0.98131384321951975</c:v>
                </c:pt>
                <c:pt idx="1452">
                  <c:v>0.95486457884141474</c:v>
                </c:pt>
                <c:pt idx="1453">
                  <c:v>1.0149399383708488</c:v>
                </c:pt>
                <c:pt idx="1454">
                  <c:v>1.0266462177426332</c:v>
                </c:pt>
                <c:pt idx="1455">
                  <c:v>0.82119153620074148</c:v>
                </c:pt>
                <c:pt idx="1456">
                  <c:v>0.85911315663949428</c:v>
                </c:pt>
                <c:pt idx="1457">
                  <c:v>0.87583120424948435</c:v>
                </c:pt>
                <c:pt idx="1458">
                  <c:v>0.88522511937816994</c:v>
                </c:pt>
                <c:pt idx="1459">
                  <c:v>0.78378366145332234</c:v>
                </c:pt>
                <c:pt idx="1460">
                  <c:v>0.73844116564936679</c:v>
                </c:pt>
                <c:pt idx="1461">
                  <c:v>0.8469075755718467</c:v>
                </c:pt>
                <c:pt idx="1462">
                  <c:v>1.2465957179287026</c:v>
                </c:pt>
                <c:pt idx="1463">
                  <c:v>1.4454177615238128</c:v>
                </c:pt>
                <c:pt idx="1464">
                  <c:v>1.3579815898809602</c:v>
                </c:pt>
                <c:pt idx="1465">
                  <c:v>1.4083199803988746</c:v>
                </c:pt>
                <c:pt idx="1466">
                  <c:v>1.1198057812957105</c:v>
                </c:pt>
                <c:pt idx="1467">
                  <c:v>0.99844237161337923</c:v>
                </c:pt>
                <c:pt idx="1468">
                  <c:v>1.1521629976908772</c:v>
                </c:pt>
                <c:pt idx="1469">
                  <c:v>1.2274058148797278</c:v>
                </c:pt>
                <c:pt idx="1470">
                  <c:v>1.2028131803598676</c:v>
                </c:pt>
                <c:pt idx="1471">
                  <c:v>1.5194627178890796</c:v>
                </c:pt>
                <c:pt idx="1472">
                  <c:v>1.5874659895522156</c:v>
                </c:pt>
                <c:pt idx="1473">
                  <c:v>1.4925777668190103</c:v>
                </c:pt>
                <c:pt idx="1474">
                  <c:v>1.3494759271870045</c:v>
                </c:pt>
                <c:pt idx="1475">
                  <c:v>1.4115152938103999</c:v>
                </c:pt>
                <c:pt idx="1476">
                  <c:v>1.5291900254960689</c:v>
                </c:pt>
                <c:pt idx="1477">
                  <c:v>1.3037133586031939</c:v>
                </c:pt>
                <c:pt idx="1478">
                  <c:v>1.1847841206009671</c:v>
                </c:pt>
                <c:pt idx="1479">
                  <c:v>0.89703392027466422</c:v>
                </c:pt>
                <c:pt idx="1480">
                  <c:v>0.86206211922145648</c:v>
                </c:pt>
                <c:pt idx="1481">
                  <c:v>1.1390235720129973</c:v>
                </c:pt>
                <c:pt idx="1482">
                  <c:v>1.1348111939534051</c:v>
                </c:pt>
                <c:pt idx="1483">
                  <c:v>0.94942709994911456</c:v>
                </c:pt>
                <c:pt idx="1484">
                  <c:v>0.84854570524336692</c:v>
                </c:pt>
                <c:pt idx="1485">
                  <c:v>0.80550692853683337</c:v>
                </c:pt>
                <c:pt idx="1486">
                  <c:v>0.90247245920933084</c:v>
                </c:pt>
                <c:pt idx="1487">
                  <c:v>0.88080544120369142</c:v>
                </c:pt>
                <c:pt idx="1488">
                  <c:v>0.76267103653668822</c:v>
                </c:pt>
                <c:pt idx="1489">
                  <c:v>0.81768486874207569</c:v>
                </c:pt>
                <c:pt idx="1490">
                  <c:v>0.8597438253759363</c:v>
                </c:pt>
                <c:pt idx="1491">
                  <c:v>0.8139652193355249</c:v>
                </c:pt>
                <c:pt idx="1492">
                  <c:v>0.92397948064176894</c:v>
                </c:pt>
                <c:pt idx="1493">
                  <c:v>1.0646285027102098</c:v>
                </c:pt>
                <c:pt idx="1494">
                  <c:v>0.89896715510457281</c:v>
                </c:pt>
                <c:pt idx="1495">
                  <c:v>0.90093496632768943</c:v>
                </c:pt>
                <c:pt idx="1496">
                  <c:v>0.96239682934354576</c:v>
                </c:pt>
                <c:pt idx="1497">
                  <c:v>0.94015388363043184</c:v>
                </c:pt>
                <c:pt idx="1498">
                  <c:v>0.77776548090384212</c:v>
                </c:pt>
                <c:pt idx="1499">
                  <c:v>0.69908328402481301</c:v>
                </c:pt>
                <c:pt idx="1500">
                  <c:v>0.81803138460026692</c:v>
                </c:pt>
                <c:pt idx="1501">
                  <c:v>0.86630071741530301</c:v>
                </c:pt>
                <c:pt idx="1502">
                  <c:v>0.90093468379338371</c:v>
                </c:pt>
                <c:pt idx="1503">
                  <c:v>1.1782134545664149</c:v>
                </c:pt>
                <c:pt idx="1504">
                  <c:v>1.1892566679171894</c:v>
                </c:pt>
                <c:pt idx="1505">
                  <c:v>1.0217827651530877</c:v>
                </c:pt>
                <c:pt idx="1506">
                  <c:v>1.0056262566752145</c:v>
                </c:pt>
                <c:pt idx="1507">
                  <c:v>0.84280151844710893</c:v>
                </c:pt>
                <c:pt idx="1508">
                  <c:v>1.1422384635316769</c:v>
                </c:pt>
                <c:pt idx="1509">
                  <c:v>1.036662342445329</c:v>
                </c:pt>
                <c:pt idx="1510">
                  <c:v>1.1046567993589971</c:v>
                </c:pt>
                <c:pt idx="1511">
                  <c:v>1.2680948140505532</c:v>
                </c:pt>
                <c:pt idx="1512">
                  <c:v>1.1557098843969631</c:v>
                </c:pt>
                <c:pt idx="1513">
                  <c:v>1.1512434543622148</c:v>
                </c:pt>
                <c:pt idx="1514">
                  <c:v>1.0726562928278682</c:v>
                </c:pt>
                <c:pt idx="1515">
                  <c:v>1.0192258636281146</c:v>
                </c:pt>
                <c:pt idx="1516">
                  <c:v>0.9926917063542855</c:v>
                </c:pt>
                <c:pt idx="1517">
                  <c:v>1.0846580479390051</c:v>
                </c:pt>
                <c:pt idx="1518">
                  <c:v>1.0321440043278887</c:v>
                </c:pt>
                <c:pt idx="1519">
                  <c:v>1.0720915446037216</c:v>
                </c:pt>
                <c:pt idx="1520">
                  <c:v>1.1849731487363107</c:v>
                </c:pt>
                <c:pt idx="1521">
                  <c:v>1.1213176031729015</c:v>
                </c:pt>
                <c:pt idx="1522">
                  <c:v>0.90649394608776113</c:v>
                </c:pt>
                <c:pt idx="1523">
                  <c:v>0.62420704946821448</c:v>
                </c:pt>
                <c:pt idx="1524">
                  <c:v>0.59340827035331734</c:v>
                </c:pt>
                <c:pt idx="1525">
                  <c:v>0.73147001535017453</c:v>
                </c:pt>
                <c:pt idx="1526">
                  <c:v>0.89903110199685199</c:v>
                </c:pt>
                <c:pt idx="1527">
                  <c:v>0.97996514005547231</c:v>
                </c:pt>
                <c:pt idx="1528">
                  <c:v>1.0351674806255042</c:v>
                </c:pt>
                <c:pt idx="1529">
                  <c:v>1.2486881474657225</c:v>
                </c:pt>
                <c:pt idx="1530">
                  <c:v>1.3550855808848825</c:v>
                </c:pt>
                <c:pt idx="1531">
                  <c:v>1.364979716371777</c:v>
                </c:pt>
                <c:pt idx="1532">
                  <c:v>1.2793542594953464</c:v>
                </c:pt>
                <c:pt idx="1533">
                  <c:v>0.98543094080969995</c:v>
                </c:pt>
                <c:pt idx="1534">
                  <c:v>0.80925597355468215</c:v>
                </c:pt>
                <c:pt idx="1535">
                  <c:v>0.80353742517233129</c:v>
                </c:pt>
                <c:pt idx="1536">
                  <c:v>1.3568536214329332</c:v>
                </c:pt>
                <c:pt idx="1537">
                  <c:v>1.2127026124105678</c:v>
                </c:pt>
                <c:pt idx="1538">
                  <c:v>1.1880403047658721</c:v>
                </c:pt>
                <c:pt idx="1539">
                  <c:v>1.4703598907597517</c:v>
                </c:pt>
                <c:pt idx="1540">
                  <c:v>1.626582030044079</c:v>
                </c:pt>
                <c:pt idx="1541">
                  <c:v>1.8573828956492764</c:v>
                </c:pt>
                <c:pt idx="1542">
                  <c:v>1.5734768447305103</c:v>
                </c:pt>
                <c:pt idx="1543">
                  <c:v>1.3270517972367197</c:v>
                </c:pt>
                <c:pt idx="1544">
                  <c:v>1.089164488934709</c:v>
                </c:pt>
                <c:pt idx="1545">
                  <c:v>1.1516839971590862</c:v>
                </c:pt>
                <c:pt idx="1546">
                  <c:v>1.0323617836065009</c:v>
                </c:pt>
                <c:pt idx="1547">
                  <c:v>1.0343997929542399</c:v>
                </c:pt>
                <c:pt idx="1548">
                  <c:v>1.0547804684428941</c:v>
                </c:pt>
                <c:pt idx="1549">
                  <c:v>1.0132367528110464</c:v>
                </c:pt>
                <c:pt idx="1550">
                  <c:v>0.96586658218255739</c:v>
                </c:pt>
                <c:pt idx="1551">
                  <c:v>0.92371940884506742</c:v>
                </c:pt>
                <c:pt idx="1552">
                  <c:v>0.91438101285001516</c:v>
                </c:pt>
                <c:pt idx="1553">
                  <c:v>0.98414118379796045</c:v>
                </c:pt>
                <c:pt idx="1554">
                  <c:v>0.90134320769191512</c:v>
                </c:pt>
                <c:pt idx="1555">
                  <c:v>0.90775103798680912</c:v>
                </c:pt>
                <c:pt idx="1556">
                  <c:v>0.75134673939851082</c:v>
                </c:pt>
                <c:pt idx="1557">
                  <c:v>0.7657140550628424</c:v>
                </c:pt>
                <c:pt idx="1558">
                  <c:v>0.75275962035044142</c:v>
                </c:pt>
                <c:pt idx="1559">
                  <c:v>0.74303633740367503</c:v>
                </c:pt>
                <c:pt idx="1560">
                  <c:v>0.80335349328236227</c:v>
                </c:pt>
                <c:pt idx="1561">
                  <c:v>0.83042470410578728</c:v>
                </c:pt>
                <c:pt idx="1562">
                  <c:v>0.84715536285869775</c:v>
                </c:pt>
                <c:pt idx="1563">
                  <c:v>0.88072642436362192</c:v>
                </c:pt>
                <c:pt idx="1564">
                  <c:v>0.92887400436594025</c:v>
                </c:pt>
                <c:pt idx="1565">
                  <c:v>0.87095443714748688</c:v>
                </c:pt>
                <c:pt idx="1566">
                  <c:v>0.65102372066677194</c:v>
                </c:pt>
                <c:pt idx="1567">
                  <c:v>0.70035867978642052</c:v>
                </c:pt>
                <c:pt idx="1568">
                  <c:v>0.70882244698104657</c:v>
                </c:pt>
                <c:pt idx="1569">
                  <c:v>0.67281585600193905</c:v>
                </c:pt>
                <c:pt idx="1570">
                  <c:v>0.73335694597149437</c:v>
                </c:pt>
                <c:pt idx="1571">
                  <c:v>0.50496887005228197</c:v>
                </c:pt>
                <c:pt idx="1572">
                  <c:v>0.32479299107707971</c:v>
                </c:pt>
                <c:pt idx="1573">
                  <c:v>0.14431798439935384</c:v>
                </c:pt>
                <c:pt idx="1574">
                  <c:v>0.1435840143360253</c:v>
                </c:pt>
                <c:pt idx="1575">
                  <c:v>0.15792037586362076</c:v>
                </c:pt>
                <c:pt idx="1576">
                  <c:v>6.137413120927343E-2</c:v>
                </c:pt>
                <c:pt idx="1577">
                  <c:v>9.0216982786883559E-2</c:v>
                </c:pt>
                <c:pt idx="1578">
                  <c:v>0.19286253555097499</c:v>
                </c:pt>
                <c:pt idx="1579">
                  <c:v>0.10294809345387171</c:v>
                </c:pt>
                <c:pt idx="1580">
                  <c:v>5.8348166861752072E-2</c:v>
                </c:pt>
                <c:pt idx="1581">
                  <c:v>-4.8855577187408822E-2</c:v>
                </c:pt>
                <c:pt idx="1582">
                  <c:v>-0.16357113386315469</c:v>
                </c:pt>
                <c:pt idx="1583">
                  <c:v>-0.28471149454041855</c:v>
                </c:pt>
                <c:pt idx="1584">
                  <c:v>5.4502572337750847E-2</c:v>
                </c:pt>
                <c:pt idx="1585">
                  <c:v>0.14226829884847542</c:v>
                </c:pt>
                <c:pt idx="1586">
                  <c:v>-4.5353304243243464E-2</c:v>
                </c:pt>
                <c:pt idx="1587">
                  <c:v>-0.14806257634647862</c:v>
                </c:pt>
                <c:pt idx="1588">
                  <c:v>-9.5486360897449302E-2</c:v>
                </c:pt>
                <c:pt idx="1589">
                  <c:v>-0.17433827694741832</c:v>
                </c:pt>
                <c:pt idx="1590">
                  <c:v>-0.22297250550812089</c:v>
                </c:pt>
                <c:pt idx="1591">
                  <c:v>-0.34731301071675014</c:v>
                </c:pt>
                <c:pt idx="1592">
                  <c:v>-0.38525844678666438</c:v>
                </c:pt>
                <c:pt idx="1593">
                  <c:v>-0.35782650626356211</c:v>
                </c:pt>
                <c:pt idx="1594">
                  <c:v>-0.39041248108594473</c:v>
                </c:pt>
                <c:pt idx="1595">
                  <c:v>-0.33253165571768351</c:v>
                </c:pt>
                <c:pt idx="1596">
                  <c:v>-0.35718540010890626</c:v>
                </c:pt>
                <c:pt idx="1597">
                  <c:v>-0.48959576142015987</c:v>
                </c:pt>
                <c:pt idx="1598">
                  <c:v>-0.56858134522897197</c:v>
                </c:pt>
                <c:pt idx="1599">
                  <c:v>-0.6705325662323206</c:v>
                </c:pt>
                <c:pt idx="1600">
                  <c:v>-0.58846676208349391</c:v>
                </c:pt>
                <c:pt idx="1601">
                  <c:v>-0.18037336108599453</c:v>
                </c:pt>
                <c:pt idx="1602">
                  <c:v>-4.9536320321515288E-2</c:v>
                </c:pt>
                <c:pt idx="1603">
                  <c:v>8.5590859108498507E-2</c:v>
                </c:pt>
                <c:pt idx="1604">
                  <c:v>-0.18468021208268923</c:v>
                </c:pt>
                <c:pt idx="1605">
                  <c:v>-0.34300533124352151</c:v>
                </c:pt>
                <c:pt idx="1606">
                  <c:v>-0.2946257486405805</c:v>
                </c:pt>
                <c:pt idx="1607">
                  <c:v>-0.18358641622308816</c:v>
                </c:pt>
                <c:pt idx="1608">
                  <c:v>-0.45103845207400872</c:v>
                </c:pt>
                <c:pt idx="1609">
                  <c:v>-0.40102359641781382</c:v>
                </c:pt>
                <c:pt idx="1610">
                  <c:v>-0.37088639409046104</c:v>
                </c:pt>
                <c:pt idx="1611">
                  <c:v>-0.39287777271531954</c:v>
                </c:pt>
                <c:pt idx="1612">
                  <c:v>-0.42458058594203774</c:v>
                </c:pt>
                <c:pt idx="1613">
                  <c:v>-0.28798431159048454</c:v>
                </c:pt>
                <c:pt idx="1614">
                  <c:v>-0.24351987549406695</c:v>
                </c:pt>
                <c:pt idx="1615">
                  <c:v>-0.12707181947578339</c:v>
                </c:pt>
                <c:pt idx="1616">
                  <c:v>0.66899545372067615</c:v>
                </c:pt>
                <c:pt idx="1617">
                  <c:v>0.91927393917334255</c:v>
                </c:pt>
                <c:pt idx="1618">
                  <c:v>1.109534747530857</c:v>
                </c:pt>
                <c:pt idx="1619">
                  <c:v>0.4737720239756974</c:v>
                </c:pt>
                <c:pt idx="1620">
                  <c:v>3.6643336947170972E-2</c:v>
                </c:pt>
                <c:pt idx="1621">
                  <c:v>-0.17973133361248383</c:v>
                </c:pt>
                <c:pt idx="1622">
                  <c:v>-0.24482080625573002</c:v>
                </c:pt>
                <c:pt idx="1623">
                  <c:v>-0.32448969184618581</c:v>
                </c:pt>
                <c:pt idx="1624">
                  <c:v>-0.40923050767648239</c:v>
                </c:pt>
                <c:pt idx="1625">
                  <c:v>-0.32661689759158169</c:v>
                </c:pt>
                <c:pt idx="1626">
                  <c:v>-0.31114188106000995</c:v>
                </c:pt>
                <c:pt idx="1627">
                  <c:v>-0.35156092517265969</c:v>
                </c:pt>
                <c:pt idx="1628">
                  <c:v>-0.38495554528826176</c:v>
                </c:pt>
                <c:pt idx="1629">
                  <c:v>-0.43630657172708437</c:v>
                </c:pt>
                <c:pt idx="1630">
                  <c:v>-0.51140029809706744</c:v>
                </c:pt>
                <c:pt idx="1631">
                  <c:v>-0.58885353558687303</c:v>
                </c:pt>
                <c:pt idx="1632">
                  <c:v>-0.59040959317672348</c:v>
                </c:pt>
                <c:pt idx="1633">
                  <c:v>-0.55470142866613481</c:v>
                </c:pt>
                <c:pt idx="1634">
                  <c:v>-0.53915536212981763</c:v>
                </c:pt>
                <c:pt idx="1635">
                  <c:v>-0.56385698171182397</c:v>
                </c:pt>
                <c:pt idx="1636">
                  <c:v>-0.39277911948605532</c:v>
                </c:pt>
                <c:pt idx="1637">
                  <c:v>-0.46464754436609795</c:v>
                </c:pt>
                <c:pt idx="1638">
                  <c:v>-0.46029464846309975</c:v>
                </c:pt>
                <c:pt idx="1639">
                  <c:v>-0.55677297025218786</c:v>
                </c:pt>
                <c:pt idx="1640">
                  <c:v>-0.36468160333442207</c:v>
                </c:pt>
                <c:pt idx="1641">
                  <c:v>-0.47967628170849114</c:v>
                </c:pt>
                <c:pt idx="1642">
                  <c:v>-0.57402250921672515</c:v>
                </c:pt>
                <c:pt idx="1643">
                  <c:v>-0.5189953130759114</c:v>
                </c:pt>
                <c:pt idx="1644">
                  <c:v>-0.51639223792333233</c:v>
                </c:pt>
                <c:pt idx="1645">
                  <c:v>-0.45682532005788629</c:v>
                </c:pt>
                <c:pt idx="1646">
                  <c:v>-0.44549312471613234</c:v>
                </c:pt>
                <c:pt idx="1647">
                  <c:v>-0.51264497821971866</c:v>
                </c:pt>
                <c:pt idx="1648">
                  <c:v>-0.56050328576463282</c:v>
                </c:pt>
                <c:pt idx="1649">
                  <c:v>-0.55254153687575025</c:v>
                </c:pt>
                <c:pt idx="1650">
                  <c:v>-0.50058615510253546</c:v>
                </c:pt>
                <c:pt idx="1651">
                  <c:v>-0.26758953365274596</c:v>
                </c:pt>
                <c:pt idx="1652">
                  <c:v>-0.19548974404902489</c:v>
                </c:pt>
                <c:pt idx="1653">
                  <c:v>0.2006205165286572</c:v>
                </c:pt>
                <c:pt idx="1654">
                  <c:v>0.20885605178480959</c:v>
                </c:pt>
                <c:pt idx="1655">
                  <c:v>0.13387399701407673</c:v>
                </c:pt>
                <c:pt idx="1656">
                  <c:v>-9.5030281946834744E-3</c:v>
                </c:pt>
                <c:pt idx="1657">
                  <c:v>2.6455880196581863E-2</c:v>
                </c:pt>
                <c:pt idx="1658">
                  <c:v>0.10540317163612366</c:v>
                </c:pt>
                <c:pt idx="1659">
                  <c:v>0.11224679416681504</c:v>
                </c:pt>
                <c:pt idx="1660">
                  <c:v>0.15469448348777426</c:v>
                </c:pt>
                <c:pt idx="1661">
                  <c:v>0.13693000790699111</c:v>
                </c:pt>
                <c:pt idx="1662">
                  <c:v>-4.2399297931623163E-2</c:v>
                </c:pt>
                <c:pt idx="1663">
                  <c:v>-0.13145889455500265</c:v>
                </c:pt>
                <c:pt idx="1664">
                  <c:v>-0.1151704552470931</c:v>
                </c:pt>
                <c:pt idx="1665">
                  <c:v>0.13768411353038151</c:v>
                </c:pt>
                <c:pt idx="1666">
                  <c:v>2.7263879082531414E-2</c:v>
                </c:pt>
                <c:pt idx="1667">
                  <c:v>0.11731908366575168</c:v>
                </c:pt>
                <c:pt idx="1668">
                  <c:v>-2.4939112514942189E-2</c:v>
                </c:pt>
                <c:pt idx="1669">
                  <c:v>-1.2294759862653184E-2</c:v>
                </c:pt>
                <c:pt idx="1670">
                  <c:v>-2.1118410038383439E-2</c:v>
                </c:pt>
                <c:pt idx="1671">
                  <c:v>-0.16105933482011994</c:v>
                </c:pt>
                <c:pt idx="1672">
                  <c:v>-9.7009789973199992E-2</c:v>
                </c:pt>
                <c:pt idx="1673">
                  <c:v>-9.6389812543096837E-2</c:v>
                </c:pt>
                <c:pt idx="1674">
                  <c:v>-0.22754009588582472</c:v>
                </c:pt>
                <c:pt idx="1675">
                  <c:v>-0.20777894692941073</c:v>
                </c:pt>
                <c:pt idx="1676">
                  <c:v>-0.33601085518867674</c:v>
                </c:pt>
                <c:pt idx="1677">
                  <c:v>-0.21176528674661033</c:v>
                </c:pt>
                <c:pt idx="1678">
                  <c:v>-0.30438185501815462</c:v>
                </c:pt>
                <c:pt idx="1679">
                  <c:v>-0.24741016769673366</c:v>
                </c:pt>
                <c:pt idx="1680">
                  <c:v>-0.15424218842423418</c:v>
                </c:pt>
                <c:pt idx="1681">
                  <c:v>-0.34451713654756472</c:v>
                </c:pt>
                <c:pt idx="1682">
                  <c:v>0.11110792215781752</c:v>
                </c:pt>
                <c:pt idx="1683">
                  <c:v>0.42484416639520334</c:v>
                </c:pt>
                <c:pt idx="1684">
                  <c:v>0.26394398686358228</c:v>
                </c:pt>
                <c:pt idx="1685">
                  <c:v>0.24877328716017544</c:v>
                </c:pt>
                <c:pt idx="1686">
                  <c:v>0.15109564839157749</c:v>
                </c:pt>
                <c:pt idx="1687">
                  <c:v>9.5091048763709343E-2</c:v>
                </c:pt>
                <c:pt idx="1688">
                  <c:v>0.33895414939737617</c:v>
                </c:pt>
                <c:pt idx="1689">
                  <c:v>0.41161912242605436</c:v>
                </c:pt>
                <c:pt idx="1690">
                  <c:v>0.43452290056911946</c:v>
                </c:pt>
                <c:pt idx="1691">
                  <c:v>0.26823759715092443</c:v>
                </c:pt>
                <c:pt idx="1692">
                  <c:v>-1.0671669323012348E-2</c:v>
                </c:pt>
                <c:pt idx="1693">
                  <c:v>-0.22938424101232618</c:v>
                </c:pt>
                <c:pt idx="1694">
                  <c:v>-0.41148549412989582</c:v>
                </c:pt>
                <c:pt idx="1695">
                  <c:v>-0.42899747111021269</c:v>
                </c:pt>
                <c:pt idx="1696">
                  <c:v>-0.37877575846513056</c:v>
                </c:pt>
                <c:pt idx="1697">
                  <c:v>-0.3009609435481585</c:v>
                </c:pt>
                <c:pt idx="1698">
                  <c:v>-0.44683048774323808</c:v>
                </c:pt>
                <c:pt idx="1699">
                  <c:v>-0.38338806021373845</c:v>
                </c:pt>
                <c:pt idx="1700">
                  <c:v>0.1052018976409877</c:v>
                </c:pt>
                <c:pt idx="1701">
                  <c:v>0.46946318847113877</c:v>
                </c:pt>
                <c:pt idx="1702">
                  <c:v>0.34732831628610633</c:v>
                </c:pt>
                <c:pt idx="1703">
                  <c:v>0.51834847577016829</c:v>
                </c:pt>
                <c:pt idx="1704">
                  <c:v>0.47573000944461896</c:v>
                </c:pt>
                <c:pt idx="1705">
                  <c:v>0.74213080542284104</c:v>
                </c:pt>
                <c:pt idx="1706">
                  <c:v>0.58371481843218032</c:v>
                </c:pt>
                <c:pt idx="1707">
                  <c:v>0.42812267815285476</c:v>
                </c:pt>
                <c:pt idx="1708">
                  <c:v>0.15961726131719989</c:v>
                </c:pt>
                <c:pt idx="1709">
                  <c:v>-2.2279992278744942E-2</c:v>
                </c:pt>
                <c:pt idx="1710">
                  <c:v>0.14358206290633371</c:v>
                </c:pt>
                <c:pt idx="1711">
                  <c:v>0.1732065487617559</c:v>
                </c:pt>
                <c:pt idx="1712">
                  <c:v>0.41163099468494979</c:v>
                </c:pt>
                <c:pt idx="1713">
                  <c:v>0.46254336280010871</c:v>
                </c:pt>
                <c:pt idx="1714">
                  <c:v>0.74686642236387957</c:v>
                </c:pt>
                <c:pt idx="1715">
                  <c:v>0.77584218080886158</c:v>
                </c:pt>
                <c:pt idx="1716">
                  <c:v>1.0652249330687074</c:v>
                </c:pt>
                <c:pt idx="1717">
                  <c:v>1.1158775342108196</c:v>
                </c:pt>
                <c:pt idx="1718">
                  <c:v>1.8593211471257236</c:v>
                </c:pt>
                <c:pt idx="1719">
                  <c:v>2.1651524286568833</c:v>
                </c:pt>
                <c:pt idx="1720">
                  <c:v>3.3727687077489752</c:v>
                </c:pt>
                <c:pt idx="1721">
                  <c:v>3.928386468619304</c:v>
                </c:pt>
                <c:pt idx="1722">
                  <c:v>4.1614378025848975</c:v>
                </c:pt>
                <c:pt idx="1723">
                  <c:v>4.2945951321930744</c:v>
                </c:pt>
                <c:pt idx="1724">
                  <c:v>3.7443993688002806</c:v>
                </c:pt>
                <c:pt idx="1725">
                  <c:v>3.1127671236906362</c:v>
                </c:pt>
                <c:pt idx="1726">
                  <c:v>3.0119575587656926</c:v>
                </c:pt>
                <c:pt idx="1727">
                  <c:v>2.9182846457751199</c:v>
                </c:pt>
                <c:pt idx="1728">
                  <c:v>3.6941300386802465</c:v>
                </c:pt>
                <c:pt idx="1729">
                  <c:v>4.0275718637190145</c:v>
                </c:pt>
                <c:pt idx="1730">
                  <c:v>4.0543479850649797</c:v>
                </c:pt>
                <c:pt idx="1731">
                  <c:v>3.8488906918165466</c:v>
                </c:pt>
                <c:pt idx="1732">
                  <c:v>3.7871828390009337</c:v>
                </c:pt>
                <c:pt idx="1733">
                  <c:v>4.0397316344045198</c:v>
                </c:pt>
                <c:pt idx="1734">
                  <c:v>3.7075456085455527</c:v>
                </c:pt>
                <c:pt idx="1735">
                  <c:v>3.4403116528769742</c:v>
                </c:pt>
                <c:pt idx="1736">
                  <c:v>3.3255544949317635</c:v>
                </c:pt>
                <c:pt idx="1737">
                  <c:v>3.0815266279381048</c:v>
                </c:pt>
                <c:pt idx="1738">
                  <c:v>3.0469614421484366</c:v>
                </c:pt>
                <c:pt idx="1739">
                  <c:v>3.456158095708993</c:v>
                </c:pt>
                <c:pt idx="1740">
                  <c:v>3.9387995751576188</c:v>
                </c:pt>
                <c:pt idx="1741">
                  <c:v>4.2796287640775326</c:v>
                </c:pt>
                <c:pt idx="1742">
                  <c:v>3.9369313544162177</c:v>
                </c:pt>
                <c:pt idx="1743">
                  <c:v>3.900691472739402</c:v>
                </c:pt>
                <c:pt idx="1744">
                  <c:v>4.5879374701220996</c:v>
                </c:pt>
                <c:pt idx="1745">
                  <c:v>5.0017742777581411</c:v>
                </c:pt>
                <c:pt idx="1746">
                  <c:v>4.8151489483131655</c:v>
                </c:pt>
                <c:pt idx="1747">
                  <c:v>4.6330554346845947</c:v>
                </c:pt>
                <c:pt idx="1748">
                  <c:v>4.2156994757171615</c:v>
                </c:pt>
                <c:pt idx="1749">
                  <c:v>4.1198557374289084</c:v>
                </c:pt>
                <c:pt idx="1750">
                  <c:v>4.7468083824276643</c:v>
                </c:pt>
                <c:pt idx="1751">
                  <c:v>4.9376036606968112</c:v>
                </c:pt>
                <c:pt idx="1752">
                  <c:v>5.3607369210719789</c:v>
                </c:pt>
                <c:pt idx="1753">
                  <c:v>6.7754699476298974</c:v>
                </c:pt>
                <c:pt idx="1754">
                  <c:v>6.8546139483420596</c:v>
                </c:pt>
                <c:pt idx="1755">
                  <c:v>6.9334396092499411</c:v>
                </c:pt>
                <c:pt idx="1756">
                  <c:v>6.0684419536747107</c:v>
                </c:pt>
                <c:pt idx="1757">
                  <c:v>6.1779762772444782</c:v>
                </c:pt>
                <c:pt idx="1758">
                  <c:v>6.061028622916945</c:v>
                </c:pt>
                <c:pt idx="1759">
                  <c:v>6.365557877912587</c:v>
                </c:pt>
                <c:pt idx="1760">
                  <c:v>6.7564847597558817</c:v>
                </c:pt>
                <c:pt idx="1761">
                  <c:v>6.9317492309466431</c:v>
                </c:pt>
                <c:pt idx="1762">
                  <c:v>6.531268139564137</c:v>
                </c:pt>
                <c:pt idx="1763">
                  <c:v>5.9975618775699431</c:v>
                </c:pt>
                <c:pt idx="1764">
                  <c:v>5.5252205863065855</c:v>
                </c:pt>
                <c:pt idx="1765">
                  <c:v>5.0599555834084908</c:v>
                </c:pt>
                <c:pt idx="1766">
                  <c:v>4.8791384793220951</c:v>
                </c:pt>
                <c:pt idx="1767">
                  <c:v>4.5779100249815361</c:v>
                </c:pt>
                <c:pt idx="1768">
                  <c:v>4.5827052423477799</c:v>
                </c:pt>
                <c:pt idx="1769">
                  <c:v>4.2693285864127795</c:v>
                </c:pt>
                <c:pt idx="1770">
                  <c:v>4.5076136774804887</c:v>
                </c:pt>
                <c:pt idx="1771">
                  <c:v>4.616417262608846</c:v>
                </c:pt>
                <c:pt idx="1772">
                  <c:v>4.6523768373291308</c:v>
                </c:pt>
                <c:pt idx="1773">
                  <c:v>4.9062019694253092</c:v>
                </c:pt>
                <c:pt idx="1774">
                  <c:v>4.7000434260649193</c:v>
                </c:pt>
                <c:pt idx="1775">
                  <c:v>4.4088480978657367</c:v>
                </c:pt>
                <c:pt idx="1776">
                  <c:v>4.3800908223127779</c:v>
                </c:pt>
                <c:pt idx="1777">
                  <c:v>4.4259199802602343</c:v>
                </c:pt>
                <c:pt idx="1778">
                  <c:v>3.6485420896380525</c:v>
                </c:pt>
                <c:pt idx="1779">
                  <c:v>3.3700027724882933</c:v>
                </c:pt>
                <c:pt idx="1780">
                  <c:v>3.7374716221866326</c:v>
                </c:pt>
                <c:pt idx="1781">
                  <c:v>4.900827358722613</c:v>
                </c:pt>
                <c:pt idx="1782">
                  <c:v>4.7880193070514014</c:v>
                </c:pt>
                <c:pt idx="1783">
                  <c:v>4.7642584277871141</c:v>
                </c:pt>
                <c:pt idx="1784">
                  <c:v>4.5125874485285769</c:v>
                </c:pt>
                <c:pt idx="1785">
                  <c:v>4.5767541981872739</c:v>
                </c:pt>
                <c:pt idx="1786">
                  <c:v>4.4299550514114401</c:v>
                </c:pt>
                <c:pt idx="1787">
                  <c:v>5.1215134251775263</c:v>
                </c:pt>
                <c:pt idx="1788">
                  <c:v>5.0553645875641964</c:v>
                </c:pt>
                <c:pt idx="1789">
                  <c:v>4.7353717074822459</c:v>
                </c:pt>
                <c:pt idx="1790">
                  <c:v>4.7892559960647487</c:v>
                </c:pt>
                <c:pt idx="1791">
                  <c:v>4.8555553936720788</c:v>
                </c:pt>
                <c:pt idx="1792">
                  <c:v>4.8981016373683444</c:v>
                </c:pt>
                <c:pt idx="1793">
                  <c:v>5.1176807031089826</c:v>
                </c:pt>
                <c:pt idx="1794">
                  <c:v>4.977226427991571</c:v>
                </c:pt>
                <c:pt idx="1795">
                  <c:v>5.2079074466772539</c:v>
                </c:pt>
                <c:pt idx="1796">
                  <c:v>5.0797065699177724</c:v>
                </c:pt>
                <c:pt idx="1797">
                  <c:v>5.2761541583929388</c:v>
                </c:pt>
                <c:pt idx="1798">
                  <c:v>5.2366213426136285</c:v>
                </c:pt>
                <c:pt idx="1799">
                  <c:v>5.2989959515988039</c:v>
                </c:pt>
                <c:pt idx="1800">
                  <c:v>5.0564171871856392</c:v>
                </c:pt>
                <c:pt idx="1801">
                  <c:v>4.9550891857773767</c:v>
                </c:pt>
                <c:pt idx="1802">
                  <c:v>4.6160811067373064</c:v>
                </c:pt>
                <c:pt idx="1803">
                  <c:v>4.5281265496952807</c:v>
                </c:pt>
                <c:pt idx="1804">
                  <c:v>4.3549189849935361</c:v>
                </c:pt>
                <c:pt idx="1805">
                  <c:v>4.2286749398604808</c:v>
                </c:pt>
                <c:pt idx="1806">
                  <c:v>4.1938739029772867</c:v>
                </c:pt>
                <c:pt idx="1807">
                  <c:v>4.1605394481695068</c:v>
                </c:pt>
                <c:pt idx="1808">
                  <c:v>4.3890531468095215</c:v>
                </c:pt>
                <c:pt idx="1809">
                  <c:v>4.1952345801855921</c:v>
                </c:pt>
                <c:pt idx="1810">
                  <c:v>4.3081432126632988</c:v>
                </c:pt>
                <c:pt idx="1811">
                  <c:v>4.2394791850169806</c:v>
                </c:pt>
                <c:pt idx="1812">
                  <c:v>4.6845190250562592</c:v>
                </c:pt>
                <c:pt idx="1813">
                  <c:v>4.4286283221045153</c:v>
                </c:pt>
                <c:pt idx="1814">
                  <c:v>4.1489299168125955</c:v>
                </c:pt>
                <c:pt idx="1815">
                  <c:v>4.1938629192599546</c:v>
                </c:pt>
                <c:pt idx="1816">
                  <c:v>3.871498721614504</c:v>
                </c:pt>
                <c:pt idx="1817">
                  <c:v>3.7221791412519045</c:v>
                </c:pt>
                <c:pt idx="1818">
                  <c:v>3.6824967464987779</c:v>
                </c:pt>
                <c:pt idx="1819">
                  <c:v>3.6077446736538432</c:v>
                </c:pt>
                <c:pt idx="1820">
                  <c:v>3.5919446721549444</c:v>
                </c:pt>
                <c:pt idx="1821">
                  <c:v>3.5723949997761362</c:v>
                </c:pt>
                <c:pt idx="1822">
                  <c:v>3.7630550966033587</c:v>
                </c:pt>
                <c:pt idx="1823">
                  <c:v>3.8693877854755616</c:v>
                </c:pt>
                <c:pt idx="1824">
                  <c:v>3.9046127790582559</c:v>
                </c:pt>
                <c:pt idx="1825">
                  <c:v>3.8504700681961967</c:v>
                </c:pt>
                <c:pt idx="1826">
                  <c:v>3.6361084353807556</c:v>
                </c:pt>
                <c:pt idx="1827">
                  <c:v>3.4823395179424406</c:v>
                </c:pt>
                <c:pt idx="1828">
                  <c:v>3.4940359629802571</c:v>
                </c:pt>
                <c:pt idx="1829">
                  <c:v>3.2868020919478704</c:v>
                </c:pt>
                <c:pt idx="1830">
                  <c:v>3.1111390913158621</c:v>
                </c:pt>
                <c:pt idx="1831">
                  <c:v>2.7497093637290626</c:v>
                </c:pt>
                <c:pt idx="1832">
                  <c:v>2.7523597912615654</c:v>
                </c:pt>
                <c:pt idx="1833">
                  <c:v>2.5467811109751453</c:v>
                </c:pt>
                <c:pt idx="1834">
                  <c:v>2.5849167614723934</c:v>
                </c:pt>
                <c:pt idx="1835">
                  <c:v>2.5134616955293874</c:v>
                </c:pt>
                <c:pt idx="1836">
                  <c:v>2.3441690045428034</c:v>
                </c:pt>
                <c:pt idx="1837">
                  <c:v>2.1989592230412289</c:v>
                </c:pt>
                <c:pt idx="1838">
                  <c:v>1.9755542849056371</c:v>
                </c:pt>
                <c:pt idx="1839">
                  <c:v>1.8742181426163089</c:v>
                </c:pt>
                <c:pt idx="1840">
                  <c:v>1.8085238577828597</c:v>
                </c:pt>
                <c:pt idx="1841">
                  <c:v>1.9116510143274614</c:v>
                </c:pt>
                <c:pt idx="1842">
                  <c:v>1.8873577625528808</c:v>
                </c:pt>
                <c:pt idx="1843">
                  <c:v>1.7005602709105094</c:v>
                </c:pt>
                <c:pt idx="1844">
                  <c:v>1.6561471399738092</c:v>
                </c:pt>
                <c:pt idx="1845">
                  <c:v>1.8757487914172857</c:v>
                </c:pt>
                <c:pt idx="1846">
                  <c:v>1.8269078463249648</c:v>
                </c:pt>
                <c:pt idx="1847">
                  <c:v>1.6753503641087837</c:v>
                </c:pt>
                <c:pt idx="1848">
                  <c:v>1.5937115582995047</c:v>
                </c:pt>
                <c:pt idx="1849">
                  <c:v>1.4382705965021119</c:v>
                </c:pt>
                <c:pt idx="1850">
                  <c:v>1.5366426505611213</c:v>
                </c:pt>
                <c:pt idx="1851">
                  <c:v>1.4158587842282357</c:v>
                </c:pt>
                <c:pt idx="1852">
                  <c:v>1.3826087232179396</c:v>
                </c:pt>
                <c:pt idx="1853">
                  <c:v>1.276131384904402</c:v>
                </c:pt>
                <c:pt idx="1854">
                  <c:v>1.5354950611324325</c:v>
                </c:pt>
                <c:pt idx="1855">
                  <c:v>1.3335508502964282</c:v>
                </c:pt>
                <c:pt idx="1856">
                  <c:v>1.3846173323505364</c:v>
                </c:pt>
                <c:pt idx="1857">
                  <c:v>1.534332410441859</c:v>
                </c:pt>
                <c:pt idx="1858">
                  <c:v>1.5772514205807286</c:v>
                </c:pt>
                <c:pt idx="1859">
                  <c:v>1.4108401331398233</c:v>
                </c:pt>
                <c:pt idx="1860">
                  <c:v>1.3270336403091796</c:v>
                </c:pt>
                <c:pt idx="1861">
                  <c:v>1.1898404579799697</c:v>
                </c:pt>
                <c:pt idx="1862">
                  <c:v>1.2225236444620138</c:v>
                </c:pt>
                <c:pt idx="1863">
                  <c:v>1.0980154847160832</c:v>
                </c:pt>
                <c:pt idx="1864">
                  <c:v>0.99093978930498561</c:v>
                </c:pt>
                <c:pt idx="1865">
                  <c:v>1.0461233831941941</c:v>
                </c:pt>
                <c:pt idx="1866">
                  <c:v>1.0214902260408478</c:v>
                </c:pt>
                <c:pt idx="1867">
                  <c:v>1.0949611170137972</c:v>
                </c:pt>
                <c:pt idx="1868">
                  <c:v>0.92969226230805202</c:v>
                </c:pt>
                <c:pt idx="1869">
                  <c:v>0.88981773709174306</c:v>
                </c:pt>
                <c:pt idx="1870">
                  <c:v>0.95886910905377643</c:v>
                </c:pt>
                <c:pt idx="1871">
                  <c:v>1.2721852849650934</c:v>
                </c:pt>
                <c:pt idx="1872">
                  <c:v>1.1028579027269112</c:v>
                </c:pt>
                <c:pt idx="1873">
                  <c:v>0.86940513716438783</c:v>
                </c:pt>
                <c:pt idx="1874">
                  <c:v>0.84427313868720466</c:v>
                </c:pt>
                <c:pt idx="1875">
                  <c:v>0.83770415457407243</c:v>
                </c:pt>
                <c:pt idx="1876">
                  <c:v>0.67892077208811097</c:v>
                </c:pt>
                <c:pt idx="1877">
                  <c:v>0.76417342206742189</c:v>
                </c:pt>
                <c:pt idx="1878">
                  <c:v>0.62743358352400058</c:v>
                </c:pt>
                <c:pt idx="1879">
                  <c:v>0.38263815398423962</c:v>
                </c:pt>
                <c:pt idx="1880">
                  <c:v>0.31514197248132797</c:v>
                </c:pt>
                <c:pt idx="1881">
                  <c:v>0.43029068012817367</c:v>
                </c:pt>
                <c:pt idx="1882">
                  <c:v>0.43477155771818005</c:v>
                </c:pt>
                <c:pt idx="1883">
                  <c:v>0.63518562613111929</c:v>
                </c:pt>
                <c:pt idx="1884">
                  <c:v>0.56499990107061349</c:v>
                </c:pt>
                <c:pt idx="1885">
                  <c:v>0.4869286110048236</c:v>
                </c:pt>
                <c:pt idx="1886">
                  <c:v>0.44565698643234947</c:v>
                </c:pt>
                <c:pt idx="1887">
                  <c:v>0.45693750066419303</c:v>
                </c:pt>
                <c:pt idx="1888">
                  <c:v>0.5761944701546492</c:v>
                </c:pt>
                <c:pt idx="1889">
                  <c:v>0.5106040475884388</c:v>
                </c:pt>
                <c:pt idx="1890">
                  <c:v>0.41998702421776202</c:v>
                </c:pt>
                <c:pt idx="1891">
                  <c:v>0.44134612262837264</c:v>
                </c:pt>
                <c:pt idx="1892">
                  <c:v>0.61883296515838015</c:v>
                </c:pt>
                <c:pt idx="1893">
                  <c:v>0.68988030973523862</c:v>
                </c:pt>
                <c:pt idx="1894">
                  <c:v>0.63969664520746439</c:v>
                </c:pt>
                <c:pt idx="1895">
                  <c:v>0.77728972031913046</c:v>
                </c:pt>
                <c:pt idx="1896">
                  <c:v>1.0014230425202206</c:v>
                </c:pt>
                <c:pt idx="1897">
                  <c:v>0.91631458203855698</c:v>
                </c:pt>
                <c:pt idx="1898">
                  <c:v>0.61713540301754266</c:v>
                </c:pt>
                <c:pt idx="1899">
                  <c:v>0.73557344345554987</c:v>
                </c:pt>
                <c:pt idx="1900">
                  <c:v>0.80967633474993495</c:v>
                </c:pt>
                <c:pt idx="1901">
                  <c:v>0.62486303915883301</c:v>
                </c:pt>
                <c:pt idx="1902">
                  <c:v>0.62834435146276679</c:v>
                </c:pt>
                <c:pt idx="1903">
                  <c:v>0.61815134505239899</c:v>
                </c:pt>
                <c:pt idx="1904">
                  <c:v>0.47866162424384789</c:v>
                </c:pt>
                <c:pt idx="1905">
                  <c:v>0.59095223049548773</c:v>
                </c:pt>
                <c:pt idx="1906">
                  <c:v>0.47494624678509362</c:v>
                </c:pt>
                <c:pt idx="1907">
                  <c:v>0.29403453756584952</c:v>
                </c:pt>
                <c:pt idx="1908">
                  <c:v>0.14863309639561095</c:v>
                </c:pt>
                <c:pt idx="1909">
                  <c:v>-3.0361544809286378E-2</c:v>
                </c:pt>
                <c:pt idx="1910">
                  <c:v>-2.3583843534102311E-2</c:v>
                </c:pt>
                <c:pt idx="1911">
                  <c:v>-4.6684175556087837E-2</c:v>
                </c:pt>
                <c:pt idx="1912">
                  <c:v>9.7101683410458217E-3</c:v>
                </c:pt>
                <c:pt idx="1913">
                  <c:v>2.9139882441401976E-2</c:v>
                </c:pt>
                <c:pt idx="1914">
                  <c:v>9.5311658388382847E-2</c:v>
                </c:pt>
                <c:pt idx="1915">
                  <c:v>0.20448622151871554</c:v>
                </c:pt>
                <c:pt idx="1916">
                  <c:v>0.36591387014358656</c:v>
                </c:pt>
                <c:pt idx="1917">
                  <c:v>0.74171392975227601</c:v>
                </c:pt>
                <c:pt idx="1918">
                  <c:v>0.51934073112673285</c:v>
                </c:pt>
                <c:pt idx="1919">
                  <c:v>0.64578275947889252</c:v>
                </c:pt>
                <c:pt idx="1920">
                  <c:v>1.0757271113594427</c:v>
                </c:pt>
                <c:pt idx="1921">
                  <c:v>1.2602905835712237</c:v>
                </c:pt>
                <c:pt idx="1922">
                  <c:v>1.6290092868372885</c:v>
                </c:pt>
                <c:pt idx="1923">
                  <c:v>1.9036093722924257</c:v>
                </c:pt>
                <c:pt idx="1924">
                  <c:v>2.2333336911388972</c:v>
                </c:pt>
                <c:pt idx="1925">
                  <c:v>1.942349235267895</c:v>
                </c:pt>
                <c:pt idx="1926">
                  <c:v>1.660134246257442</c:v>
                </c:pt>
                <c:pt idx="1927">
                  <c:v>2.0601746211391072</c:v>
                </c:pt>
                <c:pt idx="1928">
                  <c:v>1.9786656879133648</c:v>
                </c:pt>
                <c:pt idx="1929">
                  <c:v>1.9089597655770265</c:v>
                </c:pt>
                <c:pt idx="1930">
                  <c:v>1.7773113480534926</c:v>
                </c:pt>
                <c:pt idx="1931">
                  <c:v>1.7432544994754067</c:v>
                </c:pt>
                <c:pt idx="1932">
                  <c:v>2.1867350654764994</c:v>
                </c:pt>
                <c:pt idx="1933">
                  <c:v>2.3525565840303826</c:v>
                </c:pt>
                <c:pt idx="1934">
                  <c:v>2.8021578743337754</c:v>
                </c:pt>
                <c:pt idx="1935">
                  <c:v>2.7363790103308983</c:v>
                </c:pt>
                <c:pt idx="1936">
                  <c:v>2.5575375918082441</c:v>
                </c:pt>
                <c:pt idx="1937">
                  <c:v>2.1876727747165199</c:v>
                </c:pt>
                <c:pt idx="1938">
                  <c:v>1.9399532467184812</c:v>
                </c:pt>
                <c:pt idx="1939">
                  <c:v>2.0482549805900123</c:v>
                </c:pt>
                <c:pt idx="1940">
                  <c:v>2.1705702575736514</c:v>
                </c:pt>
                <c:pt idx="1941">
                  <c:v>2.196350124504332</c:v>
                </c:pt>
                <c:pt idx="1942">
                  <c:v>2.156320501453421</c:v>
                </c:pt>
                <c:pt idx="1943">
                  <c:v>2.0591872306660823</c:v>
                </c:pt>
                <c:pt idx="1944">
                  <c:v>1.9018103115516436</c:v>
                </c:pt>
                <c:pt idx="1945">
                  <c:v>1.5943317498770955</c:v>
                </c:pt>
                <c:pt idx="1946">
                  <c:v>1.2795709861543285</c:v>
                </c:pt>
                <c:pt idx="1947">
                  <c:v>1.0686096136764591</c:v>
                </c:pt>
                <c:pt idx="1948">
                  <c:v>1.301050729995165</c:v>
                </c:pt>
                <c:pt idx="1949">
                  <c:v>1.1728693610053722</c:v>
                </c:pt>
                <c:pt idx="1950">
                  <c:v>1.3678591226913566</c:v>
                </c:pt>
                <c:pt idx="1951">
                  <c:v>1.2422455886739814</c:v>
                </c:pt>
                <c:pt idx="1952">
                  <c:v>1.0847021389502673</c:v>
                </c:pt>
                <c:pt idx="1953">
                  <c:v>1.2285067065429651</c:v>
                </c:pt>
                <c:pt idx="1954">
                  <c:v>0.72226035013462586</c:v>
                </c:pt>
                <c:pt idx="1955">
                  <c:v>0.64397736125849925</c:v>
                </c:pt>
                <c:pt idx="1956">
                  <c:v>0.50667656610706502</c:v>
                </c:pt>
                <c:pt idx="1957">
                  <c:v>0.52345588357179151</c:v>
                </c:pt>
                <c:pt idx="1958">
                  <c:v>0.70642641558962294</c:v>
                </c:pt>
                <c:pt idx="1959">
                  <c:v>0.69729303967034051</c:v>
                </c:pt>
                <c:pt idx="1960">
                  <c:v>0.75522957660317769</c:v>
                </c:pt>
                <c:pt idx="1961">
                  <c:v>0.68723297546295958</c:v>
                </c:pt>
                <c:pt idx="1962">
                  <c:v>0.62002840365882439</c:v>
                </c:pt>
                <c:pt idx="1963">
                  <c:v>0.68934334778572204</c:v>
                </c:pt>
                <c:pt idx="1964">
                  <c:v>0.47624787185188117</c:v>
                </c:pt>
                <c:pt idx="1965">
                  <c:v>0.42871999523180093</c:v>
                </c:pt>
                <c:pt idx="1966">
                  <c:v>0.32074482182274339</c:v>
                </c:pt>
                <c:pt idx="1967">
                  <c:v>0.19899870733897651</c:v>
                </c:pt>
                <c:pt idx="1968">
                  <c:v>0.13017826789123282</c:v>
                </c:pt>
                <c:pt idx="1969">
                  <c:v>0.19276991897652451</c:v>
                </c:pt>
                <c:pt idx="1970">
                  <c:v>0.56185130144344864</c:v>
                </c:pt>
                <c:pt idx="1971">
                  <c:v>0.72964677241779186</c:v>
                </c:pt>
                <c:pt idx="1972">
                  <c:v>0.71094881962125389</c:v>
                </c:pt>
                <c:pt idx="1973">
                  <c:v>0.54898394999181965</c:v>
                </c:pt>
                <c:pt idx="1974">
                  <c:v>0.36721769485729649</c:v>
                </c:pt>
                <c:pt idx="1975">
                  <c:v>0.41712028959529451</c:v>
                </c:pt>
                <c:pt idx="1976">
                  <c:v>0.53679896119265358</c:v>
                </c:pt>
                <c:pt idx="1977">
                  <c:v>0.49862322597700848</c:v>
                </c:pt>
                <c:pt idx="1978">
                  <c:v>0.47064719026308072</c:v>
                </c:pt>
                <c:pt idx="1979">
                  <c:v>-2.7282753882597044E-2</c:v>
                </c:pt>
                <c:pt idx="1980">
                  <c:v>-1.9535713678308364E-2</c:v>
                </c:pt>
                <c:pt idx="1981">
                  <c:v>-0.1703509993068259</c:v>
                </c:pt>
                <c:pt idx="1982">
                  <c:v>-0.20644791713788807</c:v>
                </c:pt>
                <c:pt idx="1983">
                  <c:v>-0.31800750059358024</c:v>
                </c:pt>
                <c:pt idx="1984">
                  <c:v>-0.32974960880726845</c:v>
                </c:pt>
                <c:pt idx="1985">
                  <c:v>-0.35336869093843659</c:v>
                </c:pt>
                <c:pt idx="1986">
                  <c:v>-0.34776543115243674</c:v>
                </c:pt>
                <c:pt idx="1987">
                  <c:v>-0.27924541393646984</c:v>
                </c:pt>
                <c:pt idx="1988">
                  <c:v>-0.27646505959083384</c:v>
                </c:pt>
                <c:pt idx="1989">
                  <c:v>-0.35268361126875464</c:v>
                </c:pt>
                <c:pt idx="1990">
                  <c:v>-0.41717485221063472</c:v>
                </c:pt>
                <c:pt idx="1991">
                  <c:v>-0.43294409793752775</c:v>
                </c:pt>
                <c:pt idx="1992">
                  <c:v>-0.44461057044888841</c:v>
                </c:pt>
                <c:pt idx="1993">
                  <c:v>-0.34293038889748045</c:v>
                </c:pt>
                <c:pt idx="1994">
                  <c:v>-0.34327220804309538</c:v>
                </c:pt>
                <c:pt idx="1995">
                  <c:v>-0.13782919081784395</c:v>
                </c:pt>
                <c:pt idx="1996">
                  <c:v>-0.26940381356860821</c:v>
                </c:pt>
                <c:pt idx="1997">
                  <c:v>-0.25685540300489773</c:v>
                </c:pt>
                <c:pt idx="1998">
                  <c:v>-5.1777641166771804E-2</c:v>
                </c:pt>
                <c:pt idx="1999">
                  <c:v>-5.2789604798686773E-2</c:v>
                </c:pt>
                <c:pt idx="2000">
                  <c:v>-0.11744879594974023</c:v>
                </c:pt>
                <c:pt idx="2001">
                  <c:v>-0.16139534721317722</c:v>
                </c:pt>
                <c:pt idx="2002">
                  <c:v>-0.23802701146440319</c:v>
                </c:pt>
                <c:pt idx="2003">
                  <c:v>-0.46223018441100838</c:v>
                </c:pt>
                <c:pt idx="2004">
                  <c:v>-0.70089948781744327</c:v>
                </c:pt>
                <c:pt idx="2005">
                  <c:v>-0.7582417544187332</c:v>
                </c:pt>
                <c:pt idx="2006">
                  <c:v>-0.81140137485285335</c:v>
                </c:pt>
                <c:pt idx="2007">
                  <c:v>-0.84729245290646082</c:v>
                </c:pt>
                <c:pt idx="2008">
                  <c:v>-0.86790288111442804</c:v>
                </c:pt>
                <c:pt idx="2009">
                  <c:v>-1.07521018629676</c:v>
                </c:pt>
                <c:pt idx="2010">
                  <c:v>-1.0422728875583407</c:v>
                </c:pt>
                <c:pt idx="2011">
                  <c:v>-0.98387254168999949</c:v>
                </c:pt>
                <c:pt idx="2012">
                  <c:v>-1.1281774182258113</c:v>
                </c:pt>
                <c:pt idx="2013">
                  <c:v>-0.95861864993922019</c:v>
                </c:pt>
                <c:pt idx="2014">
                  <c:v>-1.0957325170384782</c:v>
                </c:pt>
                <c:pt idx="2015">
                  <c:v>-1.042106276924615</c:v>
                </c:pt>
                <c:pt idx="2016">
                  <c:v>-1.0520760771262727</c:v>
                </c:pt>
                <c:pt idx="2017">
                  <c:v>-0.86960225150830928</c:v>
                </c:pt>
                <c:pt idx="2018">
                  <c:v>-1.0178568537859349</c:v>
                </c:pt>
                <c:pt idx="2019">
                  <c:v>-1.0289826575577385</c:v>
                </c:pt>
                <c:pt idx="2020">
                  <c:v>-0.97703968875484815</c:v>
                </c:pt>
                <c:pt idx="2021">
                  <c:v>-1.0342585809060012</c:v>
                </c:pt>
                <c:pt idx="2022">
                  <c:v>-1.0458559734585038</c:v>
                </c:pt>
                <c:pt idx="2023">
                  <c:v>-1.1338643623222546</c:v>
                </c:pt>
                <c:pt idx="2024">
                  <c:v>-1.2697272623991667</c:v>
                </c:pt>
                <c:pt idx="2025">
                  <c:v>-1.0005448459441035</c:v>
                </c:pt>
                <c:pt idx="2026">
                  <c:v>-0.9468956517517958</c:v>
                </c:pt>
                <c:pt idx="2027">
                  <c:v>-0.96741877517212149</c:v>
                </c:pt>
                <c:pt idx="2028">
                  <c:v>-1.0736237613133273</c:v>
                </c:pt>
                <c:pt idx="2029">
                  <c:v>-1.077536969084204</c:v>
                </c:pt>
                <c:pt idx="2030">
                  <c:v>-1.1325448100404321</c:v>
                </c:pt>
                <c:pt idx="2031">
                  <c:v>-1.2601524995218789</c:v>
                </c:pt>
                <c:pt idx="2032">
                  <c:v>-1.4393140716414756</c:v>
                </c:pt>
                <c:pt idx="2033">
                  <c:v>-1.526788694188306</c:v>
                </c:pt>
                <c:pt idx="2034">
                  <c:v>-1.410243379947435</c:v>
                </c:pt>
                <c:pt idx="2035">
                  <c:v>-1.3786395933715243</c:v>
                </c:pt>
                <c:pt idx="2036">
                  <c:v>-1.1864092357270239</c:v>
                </c:pt>
                <c:pt idx="2037">
                  <c:v>-1.2144923933439595</c:v>
                </c:pt>
                <c:pt idx="2038">
                  <c:v>-1.2415739080969281</c:v>
                </c:pt>
                <c:pt idx="2039">
                  <c:v>-1.2342358153864956</c:v>
                </c:pt>
                <c:pt idx="2040">
                  <c:v>-1.2014126091783459</c:v>
                </c:pt>
                <c:pt idx="2041">
                  <c:v>-1.3305054754461554</c:v>
                </c:pt>
                <c:pt idx="2042">
                  <c:v>-1.3290625005767431</c:v>
                </c:pt>
                <c:pt idx="2043">
                  <c:v>-1.3672105207203056</c:v>
                </c:pt>
                <c:pt idx="2044">
                  <c:v>-1.3260498380502463</c:v>
                </c:pt>
                <c:pt idx="2045">
                  <c:v>-1.3085983645061918</c:v>
                </c:pt>
                <c:pt idx="2046">
                  <c:v>-1.3551000795494237</c:v>
                </c:pt>
                <c:pt idx="2047">
                  <c:v>-1.3023278769476638</c:v>
                </c:pt>
                <c:pt idx="2048">
                  <c:v>-1.3487230100746392</c:v>
                </c:pt>
                <c:pt idx="2049">
                  <c:v>-1.3211688638168786</c:v>
                </c:pt>
                <c:pt idx="2050">
                  <c:v>-1.3888681086422427</c:v>
                </c:pt>
                <c:pt idx="2051">
                  <c:v>-1.4166970093969473</c:v>
                </c:pt>
                <c:pt idx="2052">
                  <c:v>-1.4201671071483224</c:v>
                </c:pt>
                <c:pt idx="2053">
                  <c:v>-1.2497626526154302</c:v>
                </c:pt>
                <c:pt idx="2054">
                  <c:v>-1.2919832883487079</c:v>
                </c:pt>
                <c:pt idx="2055">
                  <c:v>-1.5281224889047806</c:v>
                </c:pt>
                <c:pt idx="2056">
                  <c:v>-1.6611025461787898</c:v>
                </c:pt>
                <c:pt idx="2057">
                  <c:v>-1.6530576553655725</c:v>
                </c:pt>
                <c:pt idx="2058">
                  <c:v>-1.6490700067140369</c:v>
                </c:pt>
                <c:pt idx="2059">
                  <c:v>-1.7176986566448007</c:v>
                </c:pt>
                <c:pt idx="2060">
                  <c:v>-1.6697787179828323</c:v>
                </c:pt>
                <c:pt idx="2061">
                  <c:v>-1.8141209739132489</c:v>
                </c:pt>
                <c:pt idx="2062">
                  <c:v>-1.7696356253646894</c:v>
                </c:pt>
                <c:pt idx="2063">
                  <c:v>-1.8236512819355288</c:v>
                </c:pt>
                <c:pt idx="2064">
                  <c:v>-1.8072596415970119</c:v>
                </c:pt>
                <c:pt idx="2065">
                  <c:v>-1.7777233812334592</c:v>
                </c:pt>
                <c:pt idx="2066">
                  <c:v>-1.8567815519216031</c:v>
                </c:pt>
                <c:pt idx="2067">
                  <c:v>-1.8674583506800464</c:v>
                </c:pt>
                <c:pt idx="2068">
                  <c:v>-1.8242138516207813</c:v>
                </c:pt>
                <c:pt idx="2069">
                  <c:v>-1.846319351157929</c:v>
                </c:pt>
                <c:pt idx="2070">
                  <c:v>-1.8383787815596533</c:v>
                </c:pt>
                <c:pt idx="2071">
                  <c:v>-1.9502891799038937</c:v>
                </c:pt>
                <c:pt idx="2072">
                  <c:v>-1.9241245759115488</c:v>
                </c:pt>
                <c:pt idx="2073">
                  <c:v>-1.917400905023434</c:v>
                </c:pt>
                <c:pt idx="2074">
                  <c:v>-1.9812041090299319</c:v>
                </c:pt>
                <c:pt idx="2075">
                  <c:v>-2.0731406569817752</c:v>
                </c:pt>
                <c:pt idx="2076">
                  <c:v>-2.1700233620568397</c:v>
                </c:pt>
                <c:pt idx="2077">
                  <c:v>-2.0740412415511815</c:v>
                </c:pt>
                <c:pt idx="2078">
                  <c:v>-2.0027492740659754</c:v>
                </c:pt>
                <c:pt idx="2079">
                  <c:v>-1.8831675018485159</c:v>
                </c:pt>
                <c:pt idx="2080">
                  <c:v>-1.821212341995925</c:v>
                </c:pt>
                <c:pt idx="2081">
                  <c:v>-1.8187284832277053</c:v>
                </c:pt>
                <c:pt idx="2082">
                  <c:v>-1.7986336895135928</c:v>
                </c:pt>
                <c:pt idx="2083">
                  <c:v>-1.747150907831607</c:v>
                </c:pt>
                <c:pt idx="2084">
                  <c:v>-1.5557461401721564</c:v>
                </c:pt>
                <c:pt idx="2085">
                  <c:v>-1.6809981794183897</c:v>
                </c:pt>
                <c:pt idx="2086">
                  <c:v>-1.7004640185322863</c:v>
                </c:pt>
                <c:pt idx="2087">
                  <c:v>-2.0869546250428894</c:v>
                </c:pt>
                <c:pt idx="2088">
                  <c:v>-2.2110161354775948</c:v>
                </c:pt>
                <c:pt idx="2089">
                  <c:v>-2.1303593393970943</c:v>
                </c:pt>
                <c:pt idx="2090">
                  <c:v>-2.1958346495408994</c:v>
                </c:pt>
                <c:pt idx="2091">
                  <c:v>-2.2832445228921383</c:v>
                </c:pt>
                <c:pt idx="2092">
                  <c:v>-2.2648037013389928</c:v>
                </c:pt>
                <c:pt idx="2093">
                  <c:v>-2.2158990542328194</c:v>
                </c:pt>
                <c:pt idx="2094">
                  <c:v>-2.1502433938203365</c:v>
                </c:pt>
                <c:pt idx="2095">
                  <c:v>-2.1083286855748997</c:v>
                </c:pt>
                <c:pt idx="2096">
                  <c:v>-2.0292215796654505</c:v>
                </c:pt>
                <c:pt idx="2097">
                  <c:v>-2.1008675193361395</c:v>
                </c:pt>
                <c:pt idx="2098">
                  <c:v>-2.0119714633574808</c:v>
                </c:pt>
                <c:pt idx="2099">
                  <c:v>-1.9831170190829199</c:v>
                </c:pt>
                <c:pt idx="2100">
                  <c:v>-2.0629104056662113</c:v>
                </c:pt>
                <c:pt idx="2101">
                  <c:v>-2.1688541163399173</c:v>
                </c:pt>
                <c:pt idx="2102">
                  <c:v>-2.2567772233523851</c:v>
                </c:pt>
                <c:pt idx="2103">
                  <c:v>-2.1447443622081956</c:v>
                </c:pt>
                <c:pt idx="2104">
                  <c:v>-2.0011351505068298</c:v>
                </c:pt>
                <c:pt idx="2105">
                  <c:v>-1.8787926089860567</c:v>
                </c:pt>
                <c:pt idx="2106">
                  <c:v>-1.9756656026670867</c:v>
                </c:pt>
                <c:pt idx="2107">
                  <c:v>-1.8767877328936944</c:v>
                </c:pt>
                <c:pt idx="2108">
                  <c:v>-1.8185250314181614</c:v>
                </c:pt>
                <c:pt idx="2109">
                  <c:v>-1.8652882604267116</c:v>
                </c:pt>
                <c:pt idx="2110">
                  <c:v>-1.6804440912671235</c:v>
                </c:pt>
                <c:pt idx="2111">
                  <c:v>-1.6856140456125737</c:v>
                </c:pt>
                <c:pt idx="2112">
                  <c:v>-1.6048785452284695</c:v>
                </c:pt>
                <c:pt idx="2113">
                  <c:v>-1.6603812356890384</c:v>
                </c:pt>
                <c:pt idx="2114">
                  <c:v>-1.7687485904485754</c:v>
                </c:pt>
                <c:pt idx="2115">
                  <c:v>-1.7416675662051015</c:v>
                </c:pt>
                <c:pt idx="2116">
                  <c:v>-1.7611548344317645</c:v>
                </c:pt>
                <c:pt idx="2117">
                  <c:v>-1.8972548342920792</c:v>
                </c:pt>
                <c:pt idx="2118">
                  <c:v>-1.947608731917932</c:v>
                </c:pt>
                <c:pt idx="2119">
                  <c:v>-1.859124785241675</c:v>
                </c:pt>
                <c:pt idx="2120">
                  <c:v>-1.8519758658439971</c:v>
                </c:pt>
                <c:pt idx="2121">
                  <c:v>-1.919142754198059</c:v>
                </c:pt>
                <c:pt idx="2122">
                  <c:v>-1.7808526197671053</c:v>
                </c:pt>
                <c:pt idx="2123">
                  <c:v>-1.5336013293018023</c:v>
                </c:pt>
                <c:pt idx="2124">
                  <c:v>-1.6144710920942327</c:v>
                </c:pt>
                <c:pt idx="2125">
                  <c:v>-1.3289349770519781</c:v>
                </c:pt>
                <c:pt idx="2126">
                  <c:v>-1.2265324165666434</c:v>
                </c:pt>
                <c:pt idx="2127">
                  <c:v>-1.4723575343076587</c:v>
                </c:pt>
                <c:pt idx="2128">
                  <c:v>-1.5869965512239423</c:v>
                </c:pt>
                <c:pt idx="2129">
                  <c:v>-1.4765647415630159</c:v>
                </c:pt>
                <c:pt idx="2130">
                  <c:v>-1.5353776045276459</c:v>
                </c:pt>
                <c:pt idx="2131">
                  <c:v>-1.7255920095284853</c:v>
                </c:pt>
                <c:pt idx="2132">
                  <c:v>-1.7918274042102638</c:v>
                </c:pt>
                <c:pt idx="2133">
                  <c:v>-1.7887033632764913</c:v>
                </c:pt>
                <c:pt idx="2134">
                  <c:v>-1.9321671779875946</c:v>
                </c:pt>
                <c:pt idx="2135">
                  <c:v>-1.9594878228802703</c:v>
                </c:pt>
                <c:pt idx="2136">
                  <c:v>-1.9651999427018239</c:v>
                </c:pt>
                <c:pt idx="2137">
                  <c:v>-1.9516576298927766</c:v>
                </c:pt>
                <c:pt idx="2138">
                  <c:v>-1.9322575606520378</c:v>
                </c:pt>
                <c:pt idx="2139">
                  <c:v>-1.9802556942390475</c:v>
                </c:pt>
                <c:pt idx="2140">
                  <c:v>-1.7296168918296053</c:v>
                </c:pt>
                <c:pt idx="2141">
                  <c:v>-1.5240125949825518</c:v>
                </c:pt>
                <c:pt idx="2142">
                  <c:v>-1.558052004187221</c:v>
                </c:pt>
                <c:pt idx="2143">
                  <c:v>-1.4964298084168564</c:v>
                </c:pt>
                <c:pt idx="2144">
                  <c:v>-1.4638089628280024</c:v>
                </c:pt>
                <c:pt idx="2145">
                  <c:v>-1.5203869291969196</c:v>
                </c:pt>
                <c:pt idx="2146">
                  <c:v>-1.6561024418995329</c:v>
                </c:pt>
                <c:pt idx="2147">
                  <c:v>-1.5288786010137634</c:v>
                </c:pt>
                <c:pt idx="2148">
                  <c:v>-1.6349200740671492</c:v>
                </c:pt>
                <c:pt idx="2149">
                  <c:v>-1.6449011333579218</c:v>
                </c:pt>
                <c:pt idx="2150">
                  <c:v>-1.5563691813971448</c:v>
                </c:pt>
                <c:pt idx="2151">
                  <c:v>-1.701136448225405</c:v>
                </c:pt>
                <c:pt idx="2152">
                  <c:v>-1.6176319946947701</c:v>
                </c:pt>
                <c:pt idx="2153">
                  <c:v>-1.4913946920165735</c:v>
                </c:pt>
                <c:pt idx="2154">
                  <c:v>-1.5414487455318941</c:v>
                </c:pt>
                <c:pt idx="2155">
                  <c:v>-1.4837849270076713</c:v>
                </c:pt>
                <c:pt idx="2156">
                  <c:v>-1.5982410055204155</c:v>
                </c:pt>
                <c:pt idx="2157">
                  <c:v>-1.6468584286208889</c:v>
                </c:pt>
                <c:pt idx="2158">
                  <c:v>-1.6591556626371231</c:v>
                </c:pt>
                <c:pt idx="2159">
                  <c:v>-1.5398945179720929</c:v>
                </c:pt>
                <c:pt idx="2160">
                  <c:v>-0.9256568494452988</c:v>
                </c:pt>
                <c:pt idx="2161">
                  <c:v>-1.2190011939903891</c:v>
                </c:pt>
                <c:pt idx="2162">
                  <c:v>-1.0297566053108407</c:v>
                </c:pt>
                <c:pt idx="2163">
                  <c:v>-1.038955157945789</c:v>
                </c:pt>
                <c:pt idx="2164">
                  <c:v>-1.1076959786275165</c:v>
                </c:pt>
                <c:pt idx="2165">
                  <c:v>-1.2104631553743346</c:v>
                </c:pt>
                <c:pt idx="2166">
                  <c:v>-1.2886926445608093</c:v>
                </c:pt>
                <c:pt idx="2167">
                  <c:v>-1.4309267619194428</c:v>
                </c:pt>
                <c:pt idx="2168">
                  <c:v>-1.5568514896973067</c:v>
                </c:pt>
                <c:pt idx="2169">
                  <c:v>-1.5152928362759581</c:v>
                </c:pt>
                <c:pt idx="2170">
                  <c:v>-1.6127669429980032</c:v>
                </c:pt>
                <c:pt idx="2171">
                  <c:v>-1.6921932919159324</c:v>
                </c:pt>
                <c:pt idx="2172">
                  <c:v>-1.5871254252284845</c:v>
                </c:pt>
                <c:pt idx="2173">
                  <c:v>-1.653314010033184</c:v>
                </c:pt>
                <c:pt idx="2174">
                  <c:v>-1.8098694850572241</c:v>
                </c:pt>
                <c:pt idx="2175">
                  <c:v>-1.7555073814054865</c:v>
                </c:pt>
                <c:pt idx="2176">
                  <c:v>-1.7406528497676075</c:v>
                </c:pt>
                <c:pt idx="2177">
                  <c:v>-1.8652566331046183</c:v>
                </c:pt>
                <c:pt idx="2178">
                  <c:v>-1.7442707553802663</c:v>
                </c:pt>
                <c:pt idx="2179">
                  <c:v>-1.5735687809723282</c:v>
                </c:pt>
                <c:pt idx="2180">
                  <c:v>-1.5269048873779814</c:v>
                </c:pt>
                <c:pt idx="2181">
                  <c:v>-1.5029450058098621</c:v>
                </c:pt>
                <c:pt idx="2182">
                  <c:v>-1.3599567470513685</c:v>
                </c:pt>
                <c:pt idx="2183">
                  <c:v>-1.2808375251418316</c:v>
                </c:pt>
                <c:pt idx="2184">
                  <c:v>-1.1569356315683696</c:v>
                </c:pt>
                <c:pt idx="2185">
                  <c:v>-1.2353837634329239</c:v>
                </c:pt>
                <c:pt idx="2186">
                  <c:v>-1.2026796029424265</c:v>
                </c:pt>
                <c:pt idx="2187">
                  <c:v>-1.1600045012863804</c:v>
                </c:pt>
                <c:pt idx="2188">
                  <c:v>-0.99831464298150097</c:v>
                </c:pt>
                <c:pt idx="2189">
                  <c:v>-0.98106298803783565</c:v>
                </c:pt>
                <c:pt idx="2190">
                  <c:v>-1.0035228285873825</c:v>
                </c:pt>
                <c:pt idx="2191">
                  <c:v>-1.0123373333042032</c:v>
                </c:pt>
                <c:pt idx="2192">
                  <c:v>-0.78945478046126782</c:v>
                </c:pt>
                <c:pt idx="2193">
                  <c:v>-0.75864176625824753</c:v>
                </c:pt>
                <c:pt idx="2194">
                  <c:v>-0.50056705155328485</c:v>
                </c:pt>
                <c:pt idx="2195">
                  <c:v>-0.48024763961069816</c:v>
                </c:pt>
                <c:pt idx="2196">
                  <c:v>-0.55637139431677951</c:v>
                </c:pt>
                <c:pt idx="2197">
                  <c:v>-0.28592742199706367</c:v>
                </c:pt>
                <c:pt idx="2198">
                  <c:v>-0.20700070373171273</c:v>
                </c:pt>
                <c:pt idx="2199">
                  <c:v>-0.23420771144073527</c:v>
                </c:pt>
                <c:pt idx="2200">
                  <c:v>-0.11142954220713334</c:v>
                </c:pt>
                <c:pt idx="2201">
                  <c:v>0.14264069682317806</c:v>
                </c:pt>
                <c:pt idx="2202">
                  <c:v>0.19720394206014463</c:v>
                </c:pt>
                <c:pt idx="2203">
                  <c:v>0.20872243465453497</c:v>
                </c:pt>
                <c:pt idx="2204">
                  <c:v>-1.9580312170458275E-2</c:v>
                </c:pt>
                <c:pt idx="2205">
                  <c:v>-0.18635104914239251</c:v>
                </c:pt>
                <c:pt idx="2206">
                  <c:v>-7.3359477555092617E-2</c:v>
                </c:pt>
                <c:pt idx="2207">
                  <c:v>0.12574897955217407</c:v>
                </c:pt>
                <c:pt idx="2208">
                  <c:v>0.89076837189334435</c:v>
                </c:pt>
                <c:pt idx="2209">
                  <c:v>0.88640496289276205</c:v>
                </c:pt>
                <c:pt idx="2210">
                  <c:v>1.2498835967443787</c:v>
                </c:pt>
                <c:pt idx="2211">
                  <c:v>0.99478260467905244</c:v>
                </c:pt>
                <c:pt idx="2212">
                  <c:v>0.82439985306713026</c:v>
                </c:pt>
                <c:pt idx="2213">
                  <c:v>0.66251899773129108</c:v>
                </c:pt>
                <c:pt idx="2214">
                  <c:v>0.60201774240153538</c:v>
                </c:pt>
                <c:pt idx="2215">
                  <c:v>0.47152434334958543</c:v>
                </c:pt>
                <c:pt idx="2216">
                  <c:v>0.30940161826065049</c:v>
                </c:pt>
                <c:pt idx="2217">
                  <c:v>0.52052573482651321</c:v>
                </c:pt>
                <c:pt idx="2218">
                  <c:v>0.44370247171375776</c:v>
                </c:pt>
                <c:pt idx="2219">
                  <c:v>0.35306785724817569</c:v>
                </c:pt>
                <c:pt idx="2220">
                  <c:v>0.23619682570910627</c:v>
                </c:pt>
                <c:pt idx="2221">
                  <c:v>-3.8517675818963426E-3</c:v>
                </c:pt>
                <c:pt idx="2222">
                  <c:v>4.9354779206806351E-2</c:v>
                </c:pt>
                <c:pt idx="2223">
                  <c:v>-8.7238522829440751E-3</c:v>
                </c:pt>
                <c:pt idx="2224">
                  <c:v>-0.13846543425789531</c:v>
                </c:pt>
                <c:pt idx="2225">
                  <c:v>-0.18791728166527921</c:v>
                </c:pt>
                <c:pt idx="2226">
                  <c:v>-0.30224762898681923</c:v>
                </c:pt>
                <c:pt idx="2227">
                  <c:v>-0.55275066019975228</c:v>
                </c:pt>
                <c:pt idx="2228">
                  <c:v>-0.6911597968012696</c:v>
                </c:pt>
                <c:pt idx="2229">
                  <c:v>-0.84538612277947345</c:v>
                </c:pt>
                <c:pt idx="2230">
                  <c:v>-1.032264641838422</c:v>
                </c:pt>
                <c:pt idx="2231">
                  <c:v>-1.1461376460791308</c:v>
                </c:pt>
                <c:pt idx="2232">
                  <c:v>-1.0379899997671993</c:v>
                </c:pt>
                <c:pt idx="2233">
                  <c:v>-0.98437919700070864</c:v>
                </c:pt>
                <c:pt idx="2234">
                  <c:v>-1.0098874937929363</c:v>
                </c:pt>
                <c:pt idx="2235">
                  <c:v>-0.91852609339154301</c:v>
                </c:pt>
                <c:pt idx="2236">
                  <c:v>-0.85174367214483304</c:v>
                </c:pt>
                <c:pt idx="2237">
                  <c:v>-0.73954041011883287</c:v>
                </c:pt>
                <c:pt idx="2238">
                  <c:v>-0.70270542599274477</c:v>
                </c:pt>
                <c:pt idx="2239">
                  <c:v>-0.82683368602960916</c:v>
                </c:pt>
                <c:pt idx="2240">
                  <c:v>-0.89438049885128756</c:v>
                </c:pt>
                <c:pt idx="2241">
                  <c:v>-0.90711931783762756</c:v>
                </c:pt>
                <c:pt idx="2242">
                  <c:v>-0.80845546703174864</c:v>
                </c:pt>
                <c:pt idx="2243">
                  <c:v>-0.95099173995920849</c:v>
                </c:pt>
                <c:pt idx="2244">
                  <c:v>-1.0461042025666449</c:v>
                </c:pt>
                <c:pt idx="2245">
                  <c:v>-1.0595882969905723</c:v>
                </c:pt>
                <c:pt idx="2246">
                  <c:v>-1.0486242502200773</c:v>
                </c:pt>
                <c:pt idx="2247">
                  <c:v>-1.0301110130069344</c:v>
                </c:pt>
                <c:pt idx="2248">
                  <c:v>-0.89840907125080194</c:v>
                </c:pt>
                <c:pt idx="2249">
                  <c:v>-0.92043601766070227</c:v>
                </c:pt>
                <c:pt idx="2250">
                  <c:v>-0.68981042215589805</c:v>
                </c:pt>
                <c:pt idx="2251">
                  <c:v>-0.58291163770207888</c:v>
                </c:pt>
                <c:pt idx="2252">
                  <c:v>-0.43349848087308968</c:v>
                </c:pt>
                <c:pt idx="2253">
                  <c:v>-0.34264173256762814</c:v>
                </c:pt>
                <c:pt idx="2254">
                  <c:v>-0.52350040778583218</c:v>
                </c:pt>
                <c:pt idx="2255">
                  <c:v>-0.4183136504350457</c:v>
                </c:pt>
                <c:pt idx="2256">
                  <c:v>-0.14939890034493852</c:v>
                </c:pt>
                <c:pt idx="2257">
                  <c:v>-6.2322637014867441E-2</c:v>
                </c:pt>
                <c:pt idx="2258">
                  <c:v>-0.1009241573926415</c:v>
                </c:pt>
                <c:pt idx="2259">
                  <c:v>-6.0295390425784162E-2</c:v>
                </c:pt>
                <c:pt idx="2260">
                  <c:v>-0.1317658683350261</c:v>
                </c:pt>
                <c:pt idx="2261">
                  <c:v>-5.6204216207342853E-2</c:v>
                </c:pt>
                <c:pt idx="2262">
                  <c:v>-0.23958734281885918</c:v>
                </c:pt>
                <c:pt idx="2263">
                  <c:v>-0.22731604746928036</c:v>
                </c:pt>
                <c:pt idx="2264">
                  <c:v>-0.38772939846542914</c:v>
                </c:pt>
                <c:pt idx="2265">
                  <c:v>-0.57263795483036772</c:v>
                </c:pt>
                <c:pt idx="2266">
                  <c:v>-0.78151701275492635</c:v>
                </c:pt>
                <c:pt idx="2267">
                  <c:v>-0.8850843799571193</c:v>
                </c:pt>
                <c:pt idx="2268">
                  <c:v>-0.83060355935868435</c:v>
                </c:pt>
                <c:pt idx="2269">
                  <c:v>-0.85727332993599514</c:v>
                </c:pt>
                <c:pt idx="2270">
                  <c:v>-0.92998746779406261</c:v>
                </c:pt>
                <c:pt idx="2271">
                  <c:v>-0.9712792684762801</c:v>
                </c:pt>
                <c:pt idx="2272">
                  <c:v>-1.221552346064952</c:v>
                </c:pt>
                <c:pt idx="2273">
                  <c:v>-1.3166233991427554</c:v>
                </c:pt>
                <c:pt idx="2274">
                  <c:v>-1.2712220345080714</c:v>
                </c:pt>
                <c:pt idx="2275">
                  <c:v>-1.2061227069145695</c:v>
                </c:pt>
                <c:pt idx="2276">
                  <c:v>-1.1689616786806492</c:v>
                </c:pt>
                <c:pt idx="2277">
                  <c:v>-1.1971293760773654</c:v>
                </c:pt>
                <c:pt idx="2278">
                  <c:v>-1.1870855269590044</c:v>
                </c:pt>
                <c:pt idx="2279">
                  <c:v>-1.0801292228668569</c:v>
                </c:pt>
                <c:pt idx="2280">
                  <c:v>-0.9145165622253264</c:v>
                </c:pt>
                <c:pt idx="2281">
                  <c:v>-0.91053357899686149</c:v>
                </c:pt>
                <c:pt idx="2282">
                  <c:v>-0.95002951069662989</c:v>
                </c:pt>
                <c:pt idx="2283">
                  <c:v>-0.97398324587739549</c:v>
                </c:pt>
                <c:pt idx="2284">
                  <c:v>-1.0577130467174793</c:v>
                </c:pt>
                <c:pt idx="2285">
                  <c:v>-0.93342142531859196</c:v>
                </c:pt>
                <c:pt idx="2286">
                  <c:v>-0.94572131837271367</c:v>
                </c:pt>
                <c:pt idx="2287">
                  <c:v>-0.8671558836419333</c:v>
                </c:pt>
                <c:pt idx="2288">
                  <c:v>-1.1079940540395381</c:v>
                </c:pt>
                <c:pt idx="2289">
                  <c:v>-1.2923589182846047</c:v>
                </c:pt>
                <c:pt idx="2290">
                  <c:v>-1.3664792377536168</c:v>
                </c:pt>
                <c:pt idx="2291">
                  <c:v>-1.3807268966612634</c:v>
                </c:pt>
                <c:pt idx="2292">
                  <c:v>-1.5671998427595224</c:v>
                </c:pt>
                <c:pt idx="2293">
                  <c:v>-1.7006602328638758</c:v>
                </c:pt>
                <c:pt idx="2294">
                  <c:v>-1.9159024244250877</c:v>
                </c:pt>
                <c:pt idx="2295">
                  <c:v>-1.9599575769427471</c:v>
                </c:pt>
                <c:pt idx="2296">
                  <c:v>-2.0766832141696359</c:v>
                </c:pt>
                <c:pt idx="2297">
                  <c:v>-2.0096732209661456</c:v>
                </c:pt>
                <c:pt idx="2298">
                  <c:v>-2.0556063651179883</c:v>
                </c:pt>
                <c:pt idx="2299">
                  <c:v>-2.0691910150946011</c:v>
                </c:pt>
                <c:pt idx="2300">
                  <c:v>-2.1058276971565393</c:v>
                </c:pt>
                <c:pt idx="2301">
                  <c:v>-2.0580389898204881</c:v>
                </c:pt>
                <c:pt idx="2302">
                  <c:v>-1.9379912669312831</c:v>
                </c:pt>
                <c:pt idx="2303">
                  <c:v>-1.9071717895602049</c:v>
                </c:pt>
                <c:pt idx="2304">
                  <c:v>-1.7861160876298308</c:v>
                </c:pt>
                <c:pt idx="2305">
                  <c:v>-1.8207682449100215</c:v>
                </c:pt>
                <c:pt idx="2306">
                  <c:v>-1.7923560640659459</c:v>
                </c:pt>
                <c:pt idx="2307">
                  <c:v>-1.8517661013000042</c:v>
                </c:pt>
                <c:pt idx="2308">
                  <c:v>-1.7743667349356935</c:v>
                </c:pt>
                <c:pt idx="2309">
                  <c:v>-1.7893307695032845</c:v>
                </c:pt>
                <c:pt idx="2310">
                  <c:v>-1.7608561123506901</c:v>
                </c:pt>
                <c:pt idx="2311">
                  <c:v>-1.5285668677474336</c:v>
                </c:pt>
                <c:pt idx="2312">
                  <c:v>-1.6538519457520435</c:v>
                </c:pt>
                <c:pt idx="2313">
                  <c:v>-1.7083703115062179</c:v>
                </c:pt>
                <c:pt idx="2314">
                  <c:v>-1.9035460997602263</c:v>
                </c:pt>
                <c:pt idx="2315">
                  <c:v>-2.0003036518870836</c:v>
                </c:pt>
                <c:pt idx="2316">
                  <c:v>-1.9709801642737317</c:v>
                </c:pt>
                <c:pt idx="2317">
                  <c:v>-1.8709452018550643</c:v>
                </c:pt>
                <c:pt idx="2318">
                  <c:v>-1.8037883790827816</c:v>
                </c:pt>
                <c:pt idx="2319">
                  <c:v>-1.8730872834136296</c:v>
                </c:pt>
                <c:pt idx="2320">
                  <c:v>-1.8504711661001165</c:v>
                </c:pt>
                <c:pt idx="2321">
                  <c:v>-1.8672273376350574</c:v>
                </c:pt>
                <c:pt idx="2322">
                  <c:v>-1.8210879454684894</c:v>
                </c:pt>
                <c:pt idx="2323">
                  <c:v>-1.8317308351426551</c:v>
                </c:pt>
                <c:pt idx="2324">
                  <c:v>-1.7923637638772989</c:v>
                </c:pt>
                <c:pt idx="2325">
                  <c:v>-1.7021689637693507</c:v>
                </c:pt>
                <c:pt idx="2326">
                  <c:v>-1.6285501340481283</c:v>
                </c:pt>
                <c:pt idx="2327">
                  <c:v>-1.4965357181667989</c:v>
                </c:pt>
                <c:pt idx="2328">
                  <c:v>-1.5035191168872697</c:v>
                </c:pt>
                <c:pt idx="2329">
                  <c:v>-1.7152501665745161</c:v>
                </c:pt>
                <c:pt idx="2330">
                  <c:v>-1.6771252529876655</c:v>
                </c:pt>
                <c:pt idx="2331">
                  <c:v>-1.7441888042717137</c:v>
                </c:pt>
                <c:pt idx="2332">
                  <c:v>-1.6961732927830657</c:v>
                </c:pt>
                <c:pt idx="2333">
                  <c:v>-1.5824800012727385</c:v>
                </c:pt>
                <c:pt idx="2334">
                  <c:v>-1.5601007619868668</c:v>
                </c:pt>
                <c:pt idx="2335">
                  <c:v>-1.5846893033265572</c:v>
                </c:pt>
                <c:pt idx="2336">
                  <c:v>-1.6288789007686846</c:v>
                </c:pt>
                <c:pt idx="2337">
                  <c:v>-1.8514538782828329</c:v>
                </c:pt>
                <c:pt idx="2338">
                  <c:v>-1.8352461624617753</c:v>
                </c:pt>
                <c:pt idx="2339">
                  <c:v>-1.8405089735737663</c:v>
                </c:pt>
                <c:pt idx="2340">
                  <c:v>-1.8700427996155269</c:v>
                </c:pt>
                <c:pt idx="2341">
                  <c:v>-1.9382890465389888</c:v>
                </c:pt>
                <c:pt idx="2342">
                  <c:v>-1.9437995201884195</c:v>
                </c:pt>
                <c:pt idx="2343">
                  <c:v>-1.9255341768244809</c:v>
                </c:pt>
                <c:pt idx="2344">
                  <c:v>-1.8937441532034374</c:v>
                </c:pt>
                <c:pt idx="2345">
                  <c:v>-1.8175747843454499</c:v>
                </c:pt>
                <c:pt idx="2346">
                  <c:v>-1.8123988333569356</c:v>
                </c:pt>
                <c:pt idx="2347">
                  <c:v>-1.8148300582418606</c:v>
                </c:pt>
                <c:pt idx="2348">
                  <c:v>-1.6858547294955843</c:v>
                </c:pt>
                <c:pt idx="2349">
                  <c:v>-1.7635226332577711</c:v>
                </c:pt>
                <c:pt idx="2350">
                  <c:v>-1.8387283422557559</c:v>
                </c:pt>
                <c:pt idx="2351">
                  <c:v>-1.8788892013937482</c:v>
                </c:pt>
                <c:pt idx="2352">
                  <c:v>-1.8357767872447079</c:v>
                </c:pt>
                <c:pt idx="2353">
                  <c:v>-1.8939207279633326</c:v>
                </c:pt>
                <c:pt idx="2354">
                  <c:v>-2.01411931110834</c:v>
                </c:pt>
                <c:pt idx="2355">
                  <c:v>-2.0238561200284821</c:v>
                </c:pt>
                <c:pt idx="2356">
                  <c:v>-2.0843055448656314</c:v>
                </c:pt>
                <c:pt idx="2357">
                  <c:v>-2.075319276651165</c:v>
                </c:pt>
                <c:pt idx="2358">
                  <c:v>-2.0001554787479758</c:v>
                </c:pt>
                <c:pt idx="2359">
                  <c:v>-2.0645586748545877</c:v>
                </c:pt>
                <c:pt idx="2360">
                  <c:v>-2.0588094735021034</c:v>
                </c:pt>
                <c:pt idx="2361">
                  <c:v>-2.0960556250898916</c:v>
                </c:pt>
                <c:pt idx="2362">
                  <c:v>-2.1729619677008212</c:v>
                </c:pt>
                <c:pt idx="2363">
                  <c:v>-1.9044485845686203</c:v>
                </c:pt>
                <c:pt idx="2364">
                  <c:v>-1.4049376995096636</c:v>
                </c:pt>
                <c:pt idx="2365">
                  <c:v>-1.3849463549082572</c:v>
                </c:pt>
                <c:pt idx="2366">
                  <c:v>-1.5376237105452804</c:v>
                </c:pt>
                <c:pt idx="2367">
                  <c:v>-1.4642968000857746</c:v>
                </c:pt>
                <c:pt idx="2368">
                  <c:v>-1.3489530124662379</c:v>
                </c:pt>
                <c:pt idx="2369">
                  <c:v>-1.1642504429600915</c:v>
                </c:pt>
                <c:pt idx="2370">
                  <c:v>-0.9121520789337062</c:v>
                </c:pt>
                <c:pt idx="2371">
                  <c:v>-1.1438343227321577</c:v>
                </c:pt>
                <c:pt idx="2372">
                  <c:v>-1.2286877478312919</c:v>
                </c:pt>
                <c:pt idx="2373">
                  <c:v>-1.5223214299466572</c:v>
                </c:pt>
                <c:pt idx="2374">
                  <c:v>-1.8094377325619522</c:v>
                </c:pt>
                <c:pt idx="2375">
                  <c:v>-1.8222200561580886</c:v>
                </c:pt>
                <c:pt idx="2376">
                  <c:v>-1.9320985693117043</c:v>
                </c:pt>
                <c:pt idx="2377">
                  <c:v>-2.050864508192503</c:v>
                </c:pt>
                <c:pt idx="2378">
                  <c:v>-1.9836675381515465</c:v>
                </c:pt>
                <c:pt idx="2379">
                  <c:v>-2.0878240609251431</c:v>
                </c:pt>
                <c:pt idx="2380">
                  <c:v>-2.0533125827190424</c:v>
                </c:pt>
                <c:pt idx="2381">
                  <c:v>-2.0542314103003361</c:v>
                </c:pt>
                <c:pt idx="2382">
                  <c:v>-2.0302355516832318</c:v>
                </c:pt>
                <c:pt idx="2383">
                  <c:v>-2.0124516361225093</c:v>
                </c:pt>
                <c:pt idx="2384">
                  <c:v>-2.0486332298588996</c:v>
                </c:pt>
                <c:pt idx="2385">
                  <c:v>-2.1005608863615817</c:v>
                </c:pt>
                <c:pt idx="2386">
                  <c:v>-2.1635570584297672</c:v>
                </c:pt>
                <c:pt idx="2387">
                  <c:v>-2.0796033257103956</c:v>
                </c:pt>
                <c:pt idx="2388">
                  <c:v>-2.0472572295408957</c:v>
                </c:pt>
                <c:pt idx="2389">
                  <c:v>-2.1935380742824995</c:v>
                </c:pt>
                <c:pt idx="2390">
                  <c:v>-1.8525542910240684</c:v>
                </c:pt>
                <c:pt idx="2391">
                  <c:v>-1.9992413302049008</c:v>
                </c:pt>
                <c:pt idx="2392">
                  <c:v>-2.1298383218534673</c:v>
                </c:pt>
                <c:pt idx="2393">
                  <c:v>-2.1972125130284361</c:v>
                </c:pt>
                <c:pt idx="2394">
                  <c:v>-2.3180529671517038</c:v>
                </c:pt>
                <c:pt idx="2395">
                  <c:v>-2.2247040743689173</c:v>
                </c:pt>
                <c:pt idx="2396">
                  <c:v>-2.2143915949220583</c:v>
                </c:pt>
                <c:pt idx="2397">
                  <c:v>-2.1092881415365095</c:v>
                </c:pt>
                <c:pt idx="2398">
                  <c:v>-1.9729230279899559</c:v>
                </c:pt>
                <c:pt idx="2399">
                  <c:v>-1.8394528612652021</c:v>
                </c:pt>
                <c:pt idx="2400">
                  <c:v>-2.0080792935730045</c:v>
                </c:pt>
                <c:pt idx="2401">
                  <c:v>-2.0872054840482814</c:v>
                </c:pt>
                <c:pt idx="2402">
                  <c:v>-2.0779463192708145</c:v>
                </c:pt>
                <c:pt idx="2403">
                  <c:v>-2.0265844477879225</c:v>
                </c:pt>
                <c:pt idx="2404">
                  <c:v>-2.1506481293927253</c:v>
                </c:pt>
                <c:pt idx="2405">
                  <c:v>-2.0801522995337711</c:v>
                </c:pt>
                <c:pt idx="2406">
                  <c:v>-2.1288142948752222</c:v>
                </c:pt>
                <c:pt idx="2407">
                  <c:v>-2.1340937430337066</c:v>
                </c:pt>
                <c:pt idx="2408">
                  <c:v>-2.1323418679949961</c:v>
                </c:pt>
                <c:pt idx="2409">
                  <c:v>-2.1654870215543287</c:v>
                </c:pt>
                <c:pt idx="2410">
                  <c:v>-2.2335448003647098</c:v>
                </c:pt>
                <c:pt idx="2411">
                  <c:v>-2.3688622472141629</c:v>
                </c:pt>
                <c:pt idx="2412">
                  <c:v>-2.3433971438816159</c:v>
                </c:pt>
                <c:pt idx="2413">
                  <c:v>-2.4260815576126982</c:v>
                </c:pt>
                <c:pt idx="2414">
                  <c:v>-2.5521124760288867</c:v>
                </c:pt>
                <c:pt idx="2415">
                  <c:v>-2.5616532871888245</c:v>
                </c:pt>
                <c:pt idx="2416">
                  <c:v>-2.6097568138265452</c:v>
                </c:pt>
                <c:pt idx="2417">
                  <c:v>-2.7213930913572009</c:v>
                </c:pt>
                <c:pt idx="2418">
                  <c:v>-2.6199042711101175</c:v>
                </c:pt>
                <c:pt idx="2419">
                  <c:v>-2.5261020135946541</c:v>
                </c:pt>
                <c:pt idx="2420">
                  <c:v>-2.5176907532704464</c:v>
                </c:pt>
                <c:pt idx="2421">
                  <c:v>-2.4474417329600371</c:v>
                </c:pt>
                <c:pt idx="2422">
                  <c:v>-2.5816314500263249</c:v>
                </c:pt>
                <c:pt idx="2423">
                  <c:v>-2.6610378041568632</c:v>
                </c:pt>
                <c:pt idx="2424">
                  <c:v>-2.662707871245936</c:v>
                </c:pt>
                <c:pt idx="2425">
                  <c:v>-2.6613784058752454</c:v>
                </c:pt>
                <c:pt idx="2426">
                  <c:v>-2.7205012084486841</c:v>
                </c:pt>
                <c:pt idx="2427">
                  <c:v>-2.73086863709544</c:v>
                </c:pt>
                <c:pt idx="2428">
                  <c:v>-2.8371181866617481</c:v>
                </c:pt>
                <c:pt idx="2429">
                  <c:v>-2.751797130827967</c:v>
                </c:pt>
                <c:pt idx="2430">
                  <c:v>-2.7791825634736287</c:v>
                </c:pt>
                <c:pt idx="2431">
                  <c:v>-2.7593205952255819</c:v>
                </c:pt>
                <c:pt idx="2432">
                  <c:v>-2.8232193643067385</c:v>
                </c:pt>
                <c:pt idx="2433">
                  <c:v>-2.8060230261098491</c:v>
                </c:pt>
                <c:pt idx="2434">
                  <c:v>-2.8799389417151517</c:v>
                </c:pt>
                <c:pt idx="2435">
                  <c:v>-2.8417513996698318</c:v>
                </c:pt>
                <c:pt idx="2436">
                  <c:v>-2.896990225993493</c:v>
                </c:pt>
                <c:pt idx="2437">
                  <c:v>-2.9458306563946435</c:v>
                </c:pt>
                <c:pt idx="2438">
                  <c:v>-3.05496382106422</c:v>
                </c:pt>
                <c:pt idx="2439">
                  <c:v>-3.1231795906355555</c:v>
                </c:pt>
                <c:pt idx="2440">
                  <c:v>-3.2026373474933498</c:v>
                </c:pt>
                <c:pt idx="2441">
                  <c:v>-3.1804187033721036</c:v>
                </c:pt>
                <c:pt idx="2442">
                  <c:v>-3.1813058764310851</c:v>
                </c:pt>
                <c:pt idx="2443">
                  <c:v>-2.9495934001168105</c:v>
                </c:pt>
                <c:pt idx="2444">
                  <c:v>-3.0272972773230125</c:v>
                </c:pt>
                <c:pt idx="2445">
                  <c:v>-3.0703011048076063</c:v>
                </c:pt>
                <c:pt idx="2446">
                  <c:v>-2.9846080099141354</c:v>
                </c:pt>
                <c:pt idx="2447">
                  <c:v>-3.0539004421587634</c:v>
                </c:pt>
                <c:pt idx="2448">
                  <c:v>-3.1601432170229278</c:v>
                </c:pt>
                <c:pt idx="2449">
                  <c:v>-3.1762250735095714</c:v>
                </c:pt>
                <c:pt idx="2450">
                  <c:v>-3.171517037749231</c:v>
                </c:pt>
                <c:pt idx="2451">
                  <c:v>-3.158073512008273</c:v>
                </c:pt>
                <c:pt idx="2452">
                  <c:v>-3.1503065679544666</c:v>
                </c:pt>
                <c:pt idx="2453">
                  <c:v>-3.2081821055962507</c:v>
                </c:pt>
                <c:pt idx="2454">
                  <c:v>-3.2831257061488222</c:v>
                </c:pt>
                <c:pt idx="2455">
                  <c:v>-3.2145305806018296</c:v>
                </c:pt>
                <c:pt idx="2456">
                  <c:v>-3.1612987612080934</c:v>
                </c:pt>
                <c:pt idx="2457">
                  <c:v>-3.1099805546034762</c:v>
                </c:pt>
                <c:pt idx="2458">
                  <c:v>-3.2584092559660554</c:v>
                </c:pt>
                <c:pt idx="2459">
                  <c:v>-3.5485205177935537</c:v>
                </c:pt>
                <c:pt idx="2460">
                  <c:v>-3.6603110618318819</c:v>
                </c:pt>
                <c:pt idx="2461">
                  <c:v>-3.6367294022096468</c:v>
                </c:pt>
                <c:pt idx="2462">
                  <c:v>-3.560339706063731</c:v>
                </c:pt>
                <c:pt idx="2463">
                  <c:v>-3.4851275224622595</c:v>
                </c:pt>
                <c:pt idx="2464">
                  <c:v>-3.4727580219047129</c:v>
                </c:pt>
                <c:pt idx="2465">
                  <c:v>-3.4159909703799443</c:v>
                </c:pt>
                <c:pt idx="2466">
                  <c:v>-3.4814887458741444</c:v>
                </c:pt>
                <c:pt idx="2467">
                  <c:v>-3.5384954758017355</c:v>
                </c:pt>
                <c:pt idx="2468">
                  <c:v>-3.6584916978777007</c:v>
                </c:pt>
                <c:pt idx="2469">
                  <c:v>-3.661502704358004</c:v>
                </c:pt>
                <c:pt idx="2470">
                  <c:v>-3.6700596295136165</c:v>
                </c:pt>
                <c:pt idx="2471">
                  <c:v>-3.6564723121145146</c:v>
                </c:pt>
                <c:pt idx="2472">
                  <c:v>-3.6578501730343791</c:v>
                </c:pt>
                <c:pt idx="2473">
                  <c:v>-3.6910529986173781</c:v>
                </c:pt>
                <c:pt idx="2474">
                  <c:v>-3.735440077212778</c:v>
                </c:pt>
                <c:pt idx="2475">
                  <c:v>-3.6743114421710268</c:v>
                </c:pt>
                <c:pt idx="2476">
                  <c:v>-3.7855946754799832</c:v>
                </c:pt>
                <c:pt idx="2477">
                  <c:v>-3.8044064227630985</c:v>
                </c:pt>
                <c:pt idx="2478">
                  <c:v>-3.8305367254290008</c:v>
                </c:pt>
                <c:pt idx="2479">
                  <c:v>-3.8875183566468907</c:v>
                </c:pt>
                <c:pt idx="2480">
                  <c:v>-3.7835933892109952</c:v>
                </c:pt>
                <c:pt idx="2481">
                  <c:v>-3.7400357396351991</c:v>
                </c:pt>
                <c:pt idx="2482">
                  <c:v>-3.7425368800189305</c:v>
                </c:pt>
                <c:pt idx="2483">
                  <c:v>-3.6426087518385137</c:v>
                </c:pt>
                <c:pt idx="2484">
                  <c:v>-3.6911959490401558</c:v>
                </c:pt>
                <c:pt idx="2485">
                  <c:v>-3.7002947710427851</c:v>
                </c:pt>
                <c:pt idx="2486">
                  <c:v>-3.6710385715212452</c:v>
                </c:pt>
                <c:pt idx="2487">
                  <c:v>-3.7274490636913047</c:v>
                </c:pt>
                <c:pt idx="2488">
                  <c:v>-3.4573032020171941</c:v>
                </c:pt>
                <c:pt idx="2489">
                  <c:v>-3.6093110639795167</c:v>
                </c:pt>
                <c:pt idx="2490">
                  <c:v>-3.5646476311345103</c:v>
                </c:pt>
                <c:pt idx="2491">
                  <c:v>-3.6290404959833231</c:v>
                </c:pt>
                <c:pt idx="2492">
                  <c:v>-3.6793589857881317</c:v>
                </c:pt>
                <c:pt idx="2493">
                  <c:v>-3.6598825041002541</c:v>
                </c:pt>
                <c:pt idx="2494">
                  <c:v>-3.6155555901969549</c:v>
                </c:pt>
                <c:pt idx="2495">
                  <c:v>-3.631111430927632</c:v>
                </c:pt>
                <c:pt idx="2496">
                  <c:v>-3.5294595568635652</c:v>
                </c:pt>
                <c:pt idx="2497">
                  <c:v>-3.4025896880069344</c:v>
                </c:pt>
                <c:pt idx="2498">
                  <c:v>-3.1385950948908934</c:v>
                </c:pt>
                <c:pt idx="2499">
                  <c:v>-3.1203933616486212</c:v>
                </c:pt>
                <c:pt idx="2500">
                  <c:v>-3.2395987010373739</c:v>
                </c:pt>
                <c:pt idx="2501">
                  <c:v>-3.1679419906756112</c:v>
                </c:pt>
                <c:pt idx="2502">
                  <c:v>-3.0550805973159405</c:v>
                </c:pt>
                <c:pt idx="2503">
                  <c:v>-2.9351878152060733</c:v>
                </c:pt>
                <c:pt idx="2504">
                  <c:v>-2.8947054334801221</c:v>
                </c:pt>
                <c:pt idx="2505">
                  <c:v>-3.0842244126248182</c:v>
                </c:pt>
                <c:pt idx="2506">
                  <c:v>-3.0654237795087389</c:v>
                </c:pt>
                <c:pt idx="2507">
                  <c:v>-3.1634959332946901</c:v>
                </c:pt>
                <c:pt idx="2508">
                  <c:v>-3.2364449709045093</c:v>
                </c:pt>
                <c:pt idx="2509">
                  <c:v>-3.1412445671537732</c:v>
                </c:pt>
                <c:pt idx="2510">
                  <c:v>-3.260451582689142</c:v>
                </c:pt>
                <c:pt idx="2511">
                  <c:v>-3.2988092775507778</c:v>
                </c:pt>
                <c:pt idx="2512">
                  <c:v>-3.2646455397412448</c:v>
                </c:pt>
                <c:pt idx="2513">
                  <c:v>-3.2553292491932662</c:v>
                </c:pt>
                <c:pt idx="2514">
                  <c:v>-3.3524388357667898</c:v>
                </c:pt>
                <c:pt idx="2515">
                  <c:v>-3.2865179969105771</c:v>
                </c:pt>
                <c:pt idx="2516">
                  <c:v>-3.3693209535414157</c:v>
                </c:pt>
                <c:pt idx="2517">
                  <c:v>-3.3980798868391831</c:v>
                </c:pt>
                <c:pt idx="2518">
                  <c:v>-3.3717539169327582</c:v>
                </c:pt>
                <c:pt idx="2519">
                  <c:v>-3.3845305239157111</c:v>
                </c:pt>
                <c:pt idx="2520">
                  <c:v>-3.3475082386537718</c:v>
                </c:pt>
                <c:pt idx="2521">
                  <c:v>-3.2318782174483887</c:v>
                </c:pt>
                <c:pt idx="2522">
                  <c:v>-3.3287855951042999</c:v>
                </c:pt>
                <c:pt idx="2523">
                  <c:v>-3.2672271003060085</c:v>
                </c:pt>
                <c:pt idx="2524">
                  <c:v>-3.3251644515642789</c:v>
                </c:pt>
                <c:pt idx="2525">
                  <c:v>-3.1713593059771568</c:v>
                </c:pt>
                <c:pt idx="2526">
                  <c:v>-2.7606159278129141</c:v>
                </c:pt>
                <c:pt idx="2527">
                  <c:v>-2.6440608566510582</c:v>
                </c:pt>
                <c:pt idx="2528">
                  <c:v>-2.6556352178030727</c:v>
                </c:pt>
                <c:pt idx="2529">
                  <c:v>-2.6413537303165557</c:v>
                </c:pt>
                <c:pt idx="2530">
                  <c:v>-2.5991450617451983</c:v>
                </c:pt>
                <c:pt idx="2531">
                  <c:v>-2.6603589152491796</c:v>
                </c:pt>
                <c:pt idx="2532">
                  <c:v>-2.7770062526945192</c:v>
                </c:pt>
                <c:pt idx="2533">
                  <c:v>-2.7874389759086071</c:v>
                </c:pt>
                <c:pt idx="2534">
                  <c:v>-2.7744745030925957</c:v>
                </c:pt>
                <c:pt idx="2535">
                  <c:v>-2.7217112732706821</c:v>
                </c:pt>
                <c:pt idx="2536">
                  <c:v>-2.6036223928173285</c:v>
                </c:pt>
                <c:pt idx="2537">
                  <c:v>-2.711587691284119</c:v>
                </c:pt>
                <c:pt idx="2538">
                  <c:v>-2.3985601637028111</c:v>
                </c:pt>
                <c:pt idx="2539">
                  <c:v>-2.3753553089447732</c:v>
                </c:pt>
                <c:pt idx="2540">
                  <c:v>-2.2597520224668575</c:v>
                </c:pt>
                <c:pt idx="2541">
                  <c:v>-2.1945545107947977</c:v>
                </c:pt>
                <c:pt idx="2542">
                  <c:v>-2.0925456116829673</c:v>
                </c:pt>
                <c:pt idx="2543">
                  <c:v>-2.1271807454028466</c:v>
                </c:pt>
                <c:pt idx="2544">
                  <c:v>-2.2360462207276468</c:v>
                </c:pt>
                <c:pt idx="2545">
                  <c:v>-2.0979200561100342</c:v>
                </c:pt>
                <c:pt idx="2546">
                  <c:v>-1.9911627841634689</c:v>
                </c:pt>
                <c:pt idx="2547">
                  <c:v>-2.1133954760909903</c:v>
                </c:pt>
                <c:pt idx="2548">
                  <c:v>-2.1051816630365492</c:v>
                </c:pt>
                <c:pt idx="2549">
                  <c:v>-1.8518855505783192</c:v>
                </c:pt>
                <c:pt idx="2550">
                  <c:v>-1.7444778740473195</c:v>
                </c:pt>
                <c:pt idx="2551">
                  <c:v>-1.6066590459567369</c:v>
                </c:pt>
                <c:pt idx="2552">
                  <c:v>-1.1076662862510842</c:v>
                </c:pt>
                <c:pt idx="2553">
                  <c:v>-1.0767087807252107</c:v>
                </c:pt>
                <c:pt idx="2554">
                  <c:v>-1.5001168999489776</c:v>
                </c:pt>
                <c:pt idx="2555">
                  <c:v>-1.692854950240257</c:v>
                </c:pt>
                <c:pt idx="2556">
                  <c:v>-1.9676553054667465</c:v>
                </c:pt>
                <c:pt idx="2557">
                  <c:v>-1.9563806458700315</c:v>
                </c:pt>
                <c:pt idx="2558">
                  <c:v>-2.0300257448398384</c:v>
                </c:pt>
                <c:pt idx="2559">
                  <c:v>-2.0639059580484544</c:v>
                </c:pt>
                <c:pt idx="2560">
                  <c:v>-2.0772332601713135</c:v>
                </c:pt>
                <c:pt idx="2561">
                  <c:v>-2.3145113638665316</c:v>
                </c:pt>
                <c:pt idx="2562">
                  <c:v>-2.4087994605211747</c:v>
                </c:pt>
                <c:pt idx="2563">
                  <c:v>-2.2207370508468935</c:v>
                </c:pt>
                <c:pt idx="2564">
                  <c:v>-1.9471479315703111</c:v>
                </c:pt>
                <c:pt idx="2565">
                  <c:v>-1.6882513211997408</c:v>
                </c:pt>
                <c:pt idx="2566">
                  <c:v>-1.6573526956367188</c:v>
                </c:pt>
                <c:pt idx="2567">
                  <c:v>-1.4279299094324494</c:v>
                </c:pt>
                <c:pt idx="2568">
                  <c:v>-1.419278943970081</c:v>
                </c:pt>
                <c:pt idx="2569">
                  <c:v>-1.6538536461632856</c:v>
                </c:pt>
                <c:pt idx="2570">
                  <c:v>-1.824987131206788</c:v>
                </c:pt>
                <c:pt idx="2571">
                  <c:v>-1.7425870104583363</c:v>
                </c:pt>
                <c:pt idx="2572">
                  <c:v>-1.6463579188852571</c:v>
                </c:pt>
                <c:pt idx="2573">
                  <c:v>-1.5852074534789442</c:v>
                </c:pt>
                <c:pt idx="2574">
                  <c:v>-1.4678842844609672</c:v>
                </c:pt>
                <c:pt idx="2575">
                  <c:v>-1.4259591017748978</c:v>
                </c:pt>
                <c:pt idx="2576">
                  <c:v>-1.416678267491259</c:v>
                </c:pt>
                <c:pt idx="2577">
                  <c:v>-1.3876315823429761</c:v>
                </c:pt>
                <c:pt idx="2578">
                  <c:v>-1.3732441880492838</c:v>
                </c:pt>
                <c:pt idx="2579">
                  <c:v>-1.4925189363428373</c:v>
                </c:pt>
                <c:pt idx="2580">
                  <c:v>-1.5590804797040994</c:v>
                </c:pt>
                <c:pt idx="2581">
                  <c:v>-1.552137075169612</c:v>
                </c:pt>
                <c:pt idx="2582">
                  <c:v>-1.6363127076338084</c:v>
                </c:pt>
                <c:pt idx="2583">
                  <c:v>-1.6276939106315678</c:v>
                </c:pt>
                <c:pt idx="2584">
                  <c:v>-1.4271017825443515</c:v>
                </c:pt>
                <c:pt idx="2585">
                  <c:v>-1.2666530280716444</c:v>
                </c:pt>
                <c:pt idx="2586">
                  <c:v>-1.3131600063581261</c:v>
                </c:pt>
                <c:pt idx="2587">
                  <c:v>-1.2353396138482429</c:v>
                </c:pt>
                <c:pt idx="2588">
                  <c:v>-1.3208477017637645</c:v>
                </c:pt>
                <c:pt idx="2589">
                  <c:v>-1.3201527206235248</c:v>
                </c:pt>
                <c:pt idx="2590">
                  <c:v>-0.92317926794335892</c:v>
                </c:pt>
                <c:pt idx="2591">
                  <c:v>-0.80732506816014449</c:v>
                </c:pt>
                <c:pt idx="2592">
                  <c:v>-0.56611518496864899</c:v>
                </c:pt>
                <c:pt idx="2593">
                  <c:v>-0.45659856997924775</c:v>
                </c:pt>
                <c:pt idx="2594">
                  <c:v>-0.15159894407716948</c:v>
                </c:pt>
                <c:pt idx="2595">
                  <c:v>-9.4135420412277716E-3</c:v>
                </c:pt>
                <c:pt idx="2596">
                  <c:v>0.29097052636656751</c:v>
                </c:pt>
                <c:pt idx="2597">
                  <c:v>2.8636596283121825E-2</c:v>
                </c:pt>
                <c:pt idx="2598">
                  <c:v>-0.10159929641191147</c:v>
                </c:pt>
                <c:pt idx="2599">
                  <c:v>-0.16425507441752707</c:v>
                </c:pt>
                <c:pt idx="2600">
                  <c:v>-0.23021279483132112</c:v>
                </c:pt>
                <c:pt idx="2601">
                  <c:v>-0.29803544624567369</c:v>
                </c:pt>
                <c:pt idx="2602">
                  <c:v>-0.27717336747659915</c:v>
                </c:pt>
                <c:pt idx="2603">
                  <c:v>-0.27358619607577161</c:v>
                </c:pt>
                <c:pt idx="2604">
                  <c:v>-0.24297024089740293</c:v>
                </c:pt>
                <c:pt idx="2605">
                  <c:v>-0.13135521983414555</c:v>
                </c:pt>
                <c:pt idx="2606">
                  <c:v>-0.18706057385806069</c:v>
                </c:pt>
                <c:pt idx="2607">
                  <c:v>-0.13684431301322411</c:v>
                </c:pt>
                <c:pt idx="2608">
                  <c:v>-0.15744359909503577</c:v>
                </c:pt>
                <c:pt idx="2609">
                  <c:v>-7.2923746963496572E-2</c:v>
                </c:pt>
                <c:pt idx="2610">
                  <c:v>0.1837954033072032</c:v>
                </c:pt>
                <c:pt idx="2611">
                  <c:v>0.24753072677811971</c:v>
                </c:pt>
                <c:pt idx="2612">
                  <c:v>6.5836801878137369E-2</c:v>
                </c:pt>
                <c:pt idx="2613">
                  <c:v>-0.21747469974606265</c:v>
                </c:pt>
                <c:pt idx="2614">
                  <c:v>-0.35508959856018585</c:v>
                </c:pt>
                <c:pt idx="2615">
                  <c:v>-0.29184089088950516</c:v>
                </c:pt>
                <c:pt idx="2616">
                  <c:v>-0.21981619825541598</c:v>
                </c:pt>
                <c:pt idx="2617">
                  <c:v>-0.1315880938862285</c:v>
                </c:pt>
                <c:pt idx="2618">
                  <c:v>0.5187501071578231</c:v>
                </c:pt>
                <c:pt idx="2619">
                  <c:v>0.53144039070597271</c:v>
                </c:pt>
                <c:pt idx="2620">
                  <c:v>0.38147720536670465</c:v>
                </c:pt>
                <c:pt idx="2621">
                  <c:v>0.42776869333036244</c:v>
                </c:pt>
                <c:pt idx="2622">
                  <c:v>0.1646473728295719</c:v>
                </c:pt>
                <c:pt idx="2623">
                  <c:v>5.4431666112520288E-2</c:v>
                </c:pt>
                <c:pt idx="2624">
                  <c:v>0.22850165884913967</c:v>
                </c:pt>
                <c:pt idx="2625">
                  <c:v>0.17411527634114926</c:v>
                </c:pt>
                <c:pt idx="2626">
                  <c:v>0.11530957946454068</c:v>
                </c:pt>
                <c:pt idx="2627">
                  <c:v>0.27043904338928326</c:v>
                </c:pt>
                <c:pt idx="2628">
                  <c:v>0.41099437812862349</c:v>
                </c:pt>
                <c:pt idx="2629">
                  <c:v>0.64545579252098317</c:v>
                </c:pt>
                <c:pt idx="2630">
                  <c:v>0.52745999613613359</c:v>
                </c:pt>
                <c:pt idx="2631">
                  <c:v>0.27656373103320353</c:v>
                </c:pt>
                <c:pt idx="2632">
                  <c:v>0.32411938838191012</c:v>
                </c:pt>
                <c:pt idx="2633">
                  <c:v>0.21283695489302729</c:v>
                </c:pt>
                <c:pt idx="2634">
                  <c:v>4.3440960849767757E-2</c:v>
                </c:pt>
                <c:pt idx="2635">
                  <c:v>0.20061778388874546</c:v>
                </c:pt>
                <c:pt idx="2636">
                  <c:v>0.2458979522579629</c:v>
                </c:pt>
                <c:pt idx="2637">
                  <c:v>0.37167181468150079</c:v>
                </c:pt>
                <c:pt idx="2638">
                  <c:v>0.22321674145204345</c:v>
                </c:pt>
                <c:pt idx="2639">
                  <c:v>-4.6098704198427792E-2</c:v>
                </c:pt>
                <c:pt idx="2640">
                  <c:v>-0.14454509158167064</c:v>
                </c:pt>
                <c:pt idx="2641">
                  <c:v>-0.19071710880326434</c:v>
                </c:pt>
                <c:pt idx="2642">
                  <c:v>-0.22239270413881462</c:v>
                </c:pt>
                <c:pt idx="2643">
                  <c:v>-0.31564896561848033</c:v>
                </c:pt>
                <c:pt idx="2644">
                  <c:v>-0.29441153740833614</c:v>
                </c:pt>
                <c:pt idx="2645">
                  <c:v>-0.32134958028465022</c:v>
                </c:pt>
                <c:pt idx="2646">
                  <c:v>-0.44291726914696827</c:v>
                </c:pt>
                <c:pt idx="2647">
                  <c:v>-0.87640454826384362</c:v>
                </c:pt>
                <c:pt idx="2648">
                  <c:v>-0.8461777200045093</c:v>
                </c:pt>
                <c:pt idx="2649">
                  <c:v>-0.80025110373972996</c:v>
                </c:pt>
                <c:pt idx="2650">
                  <c:v>-0.80413248858359199</c:v>
                </c:pt>
                <c:pt idx="2651">
                  <c:v>-0.90851319533401254</c:v>
                </c:pt>
                <c:pt idx="2652">
                  <c:v>-0.8493661616085395</c:v>
                </c:pt>
                <c:pt idx="2653">
                  <c:v>-0.74184517506281444</c:v>
                </c:pt>
                <c:pt idx="2654">
                  <c:v>-0.62299249635860776</c:v>
                </c:pt>
                <c:pt idx="2655">
                  <c:v>-0.5177856688342074</c:v>
                </c:pt>
                <c:pt idx="2656">
                  <c:v>2.9476422856300477E-3</c:v>
                </c:pt>
                <c:pt idx="2657">
                  <c:v>0.12443014800182134</c:v>
                </c:pt>
                <c:pt idx="2658">
                  <c:v>-6.1743841322634552E-2</c:v>
                </c:pt>
                <c:pt idx="2659">
                  <c:v>8.5618926460442252E-2</c:v>
                </c:pt>
                <c:pt idx="2660">
                  <c:v>-2.725240112990357E-3</c:v>
                </c:pt>
                <c:pt idx="2661">
                  <c:v>-2.296505023146686E-2</c:v>
                </c:pt>
                <c:pt idx="2662">
                  <c:v>2.4644210398320016E-2</c:v>
                </c:pt>
                <c:pt idx="2663">
                  <c:v>5.3285780659983711E-2</c:v>
                </c:pt>
                <c:pt idx="2664">
                  <c:v>-0.18754201188094538</c:v>
                </c:pt>
                <c:pt idx="2665">
                  <c:v>-0.17274870772123116</c:v>
                </c:pt>
                <c:pt idx="2666">
                  <c:v>-0.23935790299290766</c:v>
                </c:pt>
                <c:pt idx="2667">
                  <c:v>-0.27497114654446919</c:v>
                </c:pt>
                <c:pt idx="2668">
                  <c:v>-0.28002779399521238</c:v>
                </c:pt>
                <c:pt idx="2669">
                  <c:v>-0.20599905057393875</c:v>
                </c:pt>
                <c:pt idx="2670">
                  <c:v>-0.11677422549330697</c:v>
                </c:pt>
                <c:pt idx="2671">
                  <c:v>1.5355555460613401E-2</c:v>
                </c:pt>
                <c:pt idx="2672">
                  <c:v>-4.2178632872112626E-2</c:v>
                </c:pt>
                <c:pt idx="2673">
                  <c:v>-0.16669806765499096</c:v>
                </c:pt>
                <c:pt idx="2674">
                  <c:v>-0.25595225017221285</c:v>
                </c:pt>
                <c:pt idx="2675">
                  <c:v>-0.44792788712684739</c:v>
                </c:pt>
                <c:pt idx="2676">
                  <c:v>-0.52929215534761886</c:v>
                </c:pt>
                <c:pt idx="2677">
                  <c:v>-0.64016090990351371</c:v>
                </c:pt>
                <c:pt idx="2678">
                  <c:v>-0.73682528665990354</c:v>
                </c:pt>
                <c:pt idx="2679">
                  <c:v>-0.73518567987663241</c:v>
                </c:pt>
                <c:pt idx="2680">
                  <c:v>-0.61115092854430864</c:v>
                </c:pt>
                <c:pt idx="2681">
                  <c:v>-0.56485867434835058</c:v>
                </c:pt>
                <c:pt idx="2682">
                  <c:v>-0.5778638087066309</c:v>
                </c:pt>
                <c:pt idx="2683">
                  <c:v>-0.52634522949063822</c:v>
                </c:pt>
                <c:pt idx="2684">
                  <c:v>-0.50664991693383243</c:v>
                </c:pt>
                <c:pt idx="2685">
                  <c:v>-0.49102690538782767</c:v>
                </c:pt>
                <c:pt idx="2686">
                  <c:v>-0.5095878889872828</c:v>
                </c:pt>
                <c:pt idx="2687">
                  <c:v>-0.60124882362390752</c:v>
                </c:pt>
                <c:pt idx="2688">
                  <c:v>-0.63844510623940021</c:v>
                </c:pt>
                <c:pt idx="2689">
                  <c:v>-0.64999585205883226</c:v>
                </c:pt>
                <c:pt idx="2690">
                  <c:v>-0.83838179966761905</c:v>
                </c:pt>
                <c:pt idx="2691">
                  <c:v>-0.99717751863708104</c:v>
                </c:pt>
                <c:pt idx="2692">
                  <c:v>-0.94919930113405004</c:v>
                </c:pt>
                <c:pt idx="2693">
                  <c:v>-0.83118339497609794</c:v>
                </c:pt>
                <c:pt idx="2694">
                  <c:v>-0.80445266145909322</c:v>
                </c:pt>
                <c:pt idx="2695">
                  <c:v>-0.7420620183763782</c:v>
                </c:pt>
                <c:pt idx="2696">
                  <c:v>-0.60727499290967191</c:v>
                </c:pt>
                <c:pt idx="2697">
                  <c:v>-0.58770082439496618</c:v>
                </c:pt>
                <c:pt idx="2698">
                  <c:v>-0.4287886732720021</c:v>
                </c:pt>
                <c:pt idx="2699">
                  <c:v>-0.74740955520011509</c:v>
                </c:pt>
                <c:pt idx="2700">
                  <c:v>-0.81319432091850841</c:v>
                </c:pt>
                <c:pt idx="2701">
                  <c:v>-0.83032718058267307</c:v>
                </c:pt>
                <c:pt idx="2702">
                  <c:v>-1.0620989657672575</c:v>
                </c:pt>
                <c:pt idx="2703">
                  <c:v>-1.0767229594596264</c:v>
                </c:pt>
                <c:pt idx="2704">
                  <c:v>-1.1357184110916447</c:v>
                </c:pt>
                <c:pt idx="2705">
                  <c:v>-1.1260751727213383</c:v>
                </c:pt>
                <c:pt idx="2706">
                  <c:v>-0.92018848875235315</c:v>
                </c:pt>
                <c:pt idx="2707">
                  <c:v>-0.88317254585113381</c:v>
                </c:pt>
                <c:pt idx="2708">
                  <c:v>-1.0514112044697514</c:v>
                </c:pt>
                <c:pt idx="2709">
                  <c:v>-1.0097738409654815</c:v>
                </c:pt>
                <c:pt idx="2710">
                  <c:v>-0.97364692442181533</c:v>
                </c:pt>
                <c:pt idx="2711">
                  <c:v>-0.58497966572189453</c:v>
                </c:pt>
                <c:pt idx="2712">
                  <c:v>-0.58247804124349711</c:v>
                </c:pt>
                <c:pt idx="2713">
                  <c:v>-0.58460145200562286</c:v>
                </c:pt>
                <c:pt idx="2714">
                  <c:v>-0.66574346893105851</c:v>
                </c:pt>
                <c:pt idx="2715">
                  <c:v>-0.57477882360812216</c:v>
                </c:pt>
                <c:pt idx="2716">
                  <c:v>-0.68639309157447681</c:v>
                </c:pt>
                <c:pt idx="2717">
                  <c:v>-0.68653844222345006</c:v>
                </c:pt>
                <c:pt idx="2718">
                  <c:v>-0.53007231021419288</c:v>
                </c:pt>
                <c:pt idx="2719">
                  <c:v>-0.55669745153926553</c:v>
                </c:pt>
                <c:pt idx="2720">
                  <c:v>-0.44650890623593459</c:v>
                </c:pt>
                <c:pt idx="2721">
                  <c:v>-0.51042427342881924</c:v>
                </c:pt>
                <c:pt idx="2722">
                  <c:v>-0.58943515183178707</c:v>
                </c:pt>
                <c:pt idx="2723">
                  <c:v>-0.59783777525885262</c:v>
                </c:pt>
                <c:pt idx="2724">
                  <c:v>-0.5605542966823206</c:v>
                </c:pt>
                <c:pt idx="2725">
                  <c:v>-0.40005545173886731</c:v>
                </c:pt>
                <c:pt idx="2726">
                  <c:v>-0.41953430681371129</c:v>
                </c:pt>
                <c:pt idx="2727">
                  <c:v>-0.56860014376044599</c:v>
                </c:pt>
                <c:pt idx="2728">
                  <c:v>-0.71284647601993867</c:v>
                </c:pt>
                <c:pt idx="2729">
                  <c:v>-0.65903648928502834</c:v>
                </c:pt>
                <c:pt idx="2730">
                  <c:v>-0.90755224353648689</c:v>
                </c:pt>
                <c:pt idx="2731">
                  <c:v>-0.94259780071881594</c:v>
                </c:pt>
                <c:pt idx="2732">
                  <c:v>-0.93666958874815143</c:v>
                </c:pt>
                <c:pt idx="2733">
                  <c:v>-0.93711591118728899</c:v>
                </c:pt>
                <c:pt idx="2734">
                  <c:v>-0.94455777461085721</c:v>
                </c:pt>
                <c:pt idx="2735">
                  <c:v>-0.39472997183653652</c:v>
                </c:pt>
                <c:pt idx="2736">
                  <c:v>-0.36417767994449124</c:v>
                </c:pt>
                <c:pt idx="2737">
                  <c:v>-0.5814856369815804</c:v>
                </c:pt>
                <c:pt idx="2738">
                  <c:v>-0.54724013035714136</c:v>
                </c:pt>
                <c:pt idx="2739">
                  <c:v>-0.4826515301277422</c:v>
                </c:pt>
                <c:pt idx="2740">
                  <c:v>-0.23271646840761173</c:v>
                </c:pt>
                <c:pt idx="2741">
                  <c:v>-9.0520462947115826E-3</c:v>
                </c:pt>
                <c:pt idx="2742">
                  <c:v>0.21099169090860714</c:v>
                </c:pt>
                <c:pt idx="2743">
                  <c:v>5.4590320067249731E-2</c:v>
                </c:pt>
                <c:pt idx="2744">
                  <c:v>-0.46652611433945368</c:v>
                </c:pt>
                <c:pt idx="2745">
                  <c:v>-0.67495351538078285</c:v>
                </c:pt>
                <c:pt idx="2746">
                  <c:v>-0.79946090494066135</c:v>
                </c:pt>
                <c:pt idx="2747">
                  <c:v>-0.85323146762509861</c:v>
                </c:pt>
                <c:pt idx="2748">
                  <c:v>-0.9269671282854407</c:v>
                </c:pt>
                <c:pt idx="2749">
                  <c:v>-1.1210077964900036</c:v>
                </c:pt>
                <c:pt idx="2750">
                  <c:v>-0.97100541533394691</c:v>
                </c:pt>
                <c:pt idx="2751">
                  <c:v>-1.0289150959254882</c:v>
                </c:pt>
                <c:pt idx="2752">
                  <c:v>-0.89069002942690045</c:v>
                </c:pt>
                <c:pt idx="2753">
                  <c:v>-0.76695667921847577</c:v>
                </c:pt>
                <c:pt idx="2754">
                  <c:v>-0.51711905208327247</c:v>
                </c:pt>
                <c:pt idx="2755">
                  <c:v>-0.33959359789210591</c:v>
                </c:pt>
                <c:pt idx="2756">
                  <c:v>-0.49515629639412956</c:v>
                </c:pt>
                <c:pt idx="2757">
                  <c:v>-0.71205968288517718</c:v>
                </c:pt>
                <c:pt idx="2758">
                  <c:v>-0.59212742502237803</c:v>
                </c:pt>
                <c:pt idx="2759">
                  <c:v>-0.59854443384688416</c:v>
                </c:pt>
                <c:pt idx="2760">
                  <c:v>-0.51726607262342061</c:v>
                </c:pt>
                <c:pt idx="2761">
                  <c:v>-0.55999242795873405</c:v>
                </c:pt>
                <c:pt idx="2762">
                  <c:v>-0.49252560138071749</c:v>
                </c:pt>
                <c:pt idx="2763">
                  <c:v>-0.38121820409782359</c:v>
                </c:pt>
                <c:pt idx="2764">
                  <c:v>-0.47666241365789835</c:v>
                </c:pt>
                <c:pt idx="2765">
                  <c:v>-0.58853331493062999</c:v>
                </c:pt>
                <c:pt idx="2766">
                  <c:v>-0.39297549002012561</c:v>
                </c:pt>
                <c:pt idx="2767">
                  <c:v>-0.24024230621689019</c:v>
                </c:pt>
                <c:pt idx="2768">
                  <c:v>-0.40873197443582332</c:v>
                </c:pt>
                <c:pt idx="2769">
                  <c:v>-0.51151943322527305</c:v>
                </c:pt>
                <c:pt idx="2770">
                  <c:v>-0.45651798505565977</c:v>
                </c:pt>
                <c:pt idx="2771">
                  <c:v>-0.43237028508571373</c:v>
                </c:pt>
                <c:pt idx="2772">
                  <c:v>-0.24604940398912653</c:v>
                </c:pt>
                <c:pt idx="2773">
                  <c:v>4.3431419786302591E-2</c:v>
                </c:pt>
                <c:pt idx="2774">
                  <c:v>0.55959849723226174</c:v>
                </c:pt>
                <c:pt idx="2775">
                  <c:v>1.855198683844002</c:v>
                </c:pt>
                <c:pt idx="2776">
                  <c:v>1.3431528156143668</c:v>
                </c:pt>
                <c:pt idx="2777">
                  <c:v>1.2691525820679401</c:v>
                </c:pt>
                <c:pt idx="2778">
                  <c:v>0.93833432322236843</c:v>
                </c:pt>
                <c:pt idx="2779">
                  <c:v>0.84391283826096108</c:v>
                </c:pt>
                <c:pt idx="2780">
                  <c:v>1.0855965961069112</c:v>
                </c:pt>
                <c:pt idx="2781">
                  <c:v>1.4532258532351996</c:v>
                </c:pt>
                <c:pt idx="2782">
                  <c:v>1.2454851812563239</c:v>
                </c:pt>
                <c:pt idx="2783">
                  <c:v>1.1395264100955764</c:v>
                </c:pt>
                <c:pt idx="2784">
                  <c:v>1.3895760391412306</c:v>
                </c:pt>
                <c:pt idx="2785">
                  <c:v>1.4345127218294971</c:v>
                </c:pt>
                <c:pt idx="2786">
                  <c:v>1.1971948135891792</c:v>
                </c:pt>
                <c:pt idx="2787">
                  <c:v>1.0859342429536234</c:v>
                </c:pt>
                <c:pt idx="2788">
                  <c:v>1.1312190166444533</c:v>
                </c:pt>
                <c:pt idx="2789">
                  <c:v>1.0643529180472355</c:v>
                </c:pt>
                <c:pt idx="2790">
                  <c:v>1.1061527528343742</c:v>
                </c:pt>
                <c:pt idx="2791">
                  <c:v>0.85088657374640997</c:v>
                </c:pt>
                <c:pt idx="2792">
                  <c:v>0.70513383737778446</c:v>
                </c:pt>
                <c:pt idx="2793">
                  <c:v>0.63243919695837958</c:v>
                </c:pt>
                <c:pt idx="2794">
                  <c:v>0.6290677585521669</c:v>
                </c:pt>
                <c:pt idx="2795">
                  <c:v>0.56098772618520876</c:v>
                </c:pt>
                <c:pt idx="2796">
                  <c:v>0.89501539023310506</c:v>
                </c:pt>
                <c:pt idx="2797">
                  <c:v>0.97183627943030315</c:v>
                </c:pt>
                <c:pt idx="2798">
                  <c:v>1.2887725627737683</c:v>
                </c:pt>
                <c:pt idx="2799">
                  <c:v>1.1941932076753186</c:v>
                </c:pt>
                <c:pt idx="2800">
                  <c:v>1.40084029340823</c:v>
                </c:pt>
                <c:pt idx="2801">
                  <c:v>1.4814833665300358</c:v>
                </c:pt>
                <c:pt idx="2802">
                  <c:v>1.2418116504522458</c:v>
                </c:pt>
                <c:pt idx="2803">
                  <c:v>1.0848821792857481</c:v>
                </c:pt>
                <c:pt idx="2804">
                  <c:v>0.84159830509966205</c:v>
                </c:pt>
                <c:pt idx="2805">
                  <c:v>0.62279212933949035</c:v>
                </c:pt>
                <c:pt idx="2806">
                  <c:v>0.55707346768187427</c:v>
                </c:pt>
                <c:pt idx="2807">
                  <c:v>0.35951387146981195</c:v>
                </c:pt>
                <c:pt idx="2808">
                  <c:v>0.26725373540380226</c:v>
                </c:pt>
                <c:pt idx="2809">
                  <c:v>0.14500601185502238</c:v>
                </c:pt>
                <c:pt idx="2810">
                  <c:v>7.8430262530307257E-2</c:v>
                </c:pt>
                <c:pt idx="2811">
                  <c:v>0.21020729189654946</c:v>
                </c:pt>
                <c:pt idx="2812">
                  <c:v>0.28736862113008832</c:v>
                </c:pt>
                <c:pt idx="2813">
                  <c:v>0.18782077202291886</c:v>
                </c:pt>
                <c:pt idx="2814">
                  <c:v>4.6390862244257453E-2</c:v>
                </c:pt>
                <c:pt idx="2815">
                  <c:v>3.6524319270024794E-2</c:v>
                </c:pt>
                <c:pt idx="2816">
                  <c:v>2.1733828834689703E-2</c:v>
                </c:pt>
                <c:pt idx="2817">
                  <c:v>5.3808004239212809E-2</c:v>
                </c:pt>
                <c:pt idx="2818">
                  <c:v>3.7888436096717257E-2</c:v>
                </c:pt>
                <c:pt idx="2819">
                  <c:v>0.10253117126581252</c:v>
                </c:pt>
                <c:pt idx="2820">
                  <c:v>5.2628616704525039E-2</c:v>
                </c:pt>
                <c:pt idx="2821">
                  <c:v>4.3529603929995303E-2</c:v>
                </c:pt>
                <c:pt idx="2822">
                  <c:v>3.134651699154567E-2</c:v>
                </c:pt>
                <c:pt idx="2823">
                  <c:v>7.3195058890722225E-2</c:v>
                </c:pt>
                <c:pt idx="2824">
                  <c:v>-5.6403311692265992E-2</c:v>
                </c:pt>
                <c:pt idx="2825">
                  <c:v>-0.15683372986455768</c:v>
                </c:pt>
                <c:pt idx="2826">
                  <c:v>-0.17872163938414412</c:v>
                </c:pt>
                <c:pt idx="2827">
                  <c:v>-5.4919473954028838E-2</c:v>
                </c:pt>
                <c:pt idx="2828">
                  <c:v>-5.5700745927126566E-2</c:v>
                </c:pt>
                <c:pt idx="2829">
                  <c:v>-0.14644802816710334</c:v>
                </c:pt>
                <c:pt idx="2830">
                  <c:v>-3.7347206868136654E-2</c:v>
                </c:pt>
                <c:pt idx="2831">
                  <c:v>-8.6304098206422417E-2</c:v>
                </c:pt>
                <c:pt idx="2832">
                  <c:v>-5.2745888303105851E-2</c:v>
                </c:pt>
                <c:pt idx="2833">
                  <c:v>0.11864770122820215</c:v>
                </c:pt>
                <c:pt idx="2834">
                  <c:v>0.15491053804556448</c:v>
                </c:pt>
                <c:pt idx="2835">
                  <c:v>0.14026276652130965</c:v>
                </c:pt>
                <c:pt idx="2836">
                  <c:v>0.2093296541816714</c:v>
                </c:pt>
                <c:pt idx="2837">
                  <c:v>7.6494532394402848E-2</c:v>
                </c:pt>
                <c:pt idx="2838">
                  <c:v>2.936926200629339E-2</c:v>
                </c:pt>
                <c:pt idx="2839">
                  <c:v>-0.1092584652532502</c:v>
                </c:pt>
                <c:pt idx="2840">
                  <c:v>-5.2363029726562232E-2</c:v>
                </c:pt>
                <c:pt idx="2841">
                  <c:v>-1.7387411860387114E-2</c:v>
                </c:pt>
                <c:pt idx="2842">
                  <c:v>3.4286886335893052E-3</c:v>
                </c:pt>
                <c:pt idx="2843">
                  <c:v>-3.0840166907065619E-2</c:v>
                </c:pt>
                <c:pt idx="2844">
                  <c:v>5.9952861528902335E-2</c:v>
                </c:pt>
                <c:pt idx="2845">
                  <c:v>0.10070619777649836</c:v>
                </c:pt>
                <c:pt idx="2846">
                  <c:v>5.7216818409395548E-2</c:v>
                </c:pt>
                <c:pt idx="2847">
                  <c:v>6.8981949836455947E-2</c:v>
                </c:pt>
                <c:pt idx="2848">
                  <c:v>-6.2819308752650363E-2</c:v>
                </c:pt>
                <c:pt idx="2849">
                  <c:v>-0.3286987539342503</c:v>
                </c:pt>
                <c:pt idx="2850">
                  <c:v>-0.33283816966740931</c:v>
                </c:pt>
                <c:pt idx="2851">
                  <c:v>-0.21248601839199388</c:v>
                </c:pt>
                <c:pt idx="2852">
                  <c:v>5.0214780032595857E-2</c:v>
                </c:pt>
                <c:pt idx="2853">
                  <c:v>0.26448143383866751</c:v>
                </c:pt>
                <c:pt idx="2854">
                  <c:v>0.92079563546236087</c:v>
                </c:pt>
                <c:pt idx="2855">
                  <c:v>0.86528833156273366</c:v>
                </c:pt>
                <c:pt idx="2856">
                  <c:v>0.61098215126955424</c:v>
                </c:pt>
                <c:pt idx="2857">
                  <c:v>0.17112610577513226</c:v>
                </c:pt>
                <c:pt idx="2858">
                  <c:v>0.38498460105895849</c:v>
                </c:pt>
                <c:pt idx="2859">
                  <c:v>0.51223440716482416</c:v>
                </c:pt>
                <c:pt idx="2860">
                  <c:v>0.43803517321159008</c:v>
                </c:pt>
                <c:pt idx="2861">
                  <c:v>0.32358422403543996</c:v>
                </c:pt>
                <c:pt idx="2862">
                  <c:v>0.23713507701879191</c:v>
                </c:pt>
                <c:pt idx="2863">
                  <c:v>0.18029796980703106</c:v>
                </c:pt>
                <c:pt idx="2864">
                  <c:v>0.20907251677218325</c:v>
                </c:pt>
                <c:pt idx="2865">
                  <c:v>0.2889234101307348</c:v>
                </c:pt>
                <c:pt idx="2866">
                  <c:v>0.12922493656121439</c:v>
                </c:pt>
                <c:pt idx="2867">
                  <c:v>0.12739980017258815</c:v>
                </c:pt>
                <c:pt idx="2868">
                  <c:v>0.19327236234931167</c:v>
                </c:pt>
                <c:pt idx="2869">
                  <c:v>0.19136782488751869</c:v>
                </c:pt>
                <c:pt idx="2870">
                  <c:v>0.51917352295607966</c:v>
                </c:pt>
                <c:pt idx="2871">
                  <c:v>0.42414136516231532</c:v>
                </c:pt>
                <c:pt idx="2872">
                  <c:v>0.64892724618920294</c:v>
                </c:pt>
                <c:pt idx="2873">
                  <c:v>1.0988684775778319</c:v>
                </c:pt>
                <c:pt idx="2874">
                  <c:v>1.254411456422154</c:v>
                </c:pt>
                <c:pt idx="2875">
                  <c:v>1.4741104187780234</c:v>
                </c:pt>
                <c:pt idx="2876">
                  <c:v>1.3764076648731052</c:v>
                </c:pt>
                <c:pt idx="2877">
                  <c:v>1.3089741776746924</c:v>
                </c:pt>
                <c:pt idx="2878">
                  <c:v>1.2985660021164842</c:v>
                </c:pt>
                <c:pt idx="2879">
                  <c:v>1.8339501132528051</c:v>
                </c:pt>
                <c:pt idx="2880">
                  <c:v>1.6847333896049383</c:v>
                </c:pt>
                <c:pt idx="2881">
                  <c:v>1.5630021505422746</c:v>
                </c:pt>
                <c:pt idx="2882">
                  <c:v>1.9666643862867776</c:v>
                </c:pt>
                <c:pt idx="2883">
                  <c:v>1.8578514338090006</c:v>
                </c:pt>
                <c:pt idx="2884">
                  <c:v>1.3479090690502531</c:v>
                </c:pt>
                <c:pt idx="2885">
                  <c:v>1.3822195430133715</c:v>
                </c:pt>
                <c:pt idx="2886">
                  <c:v>1.3559483875166236</c:v>
                </c:pt>
                <c:pt idx="2887">
                  <c:v>1.246772587687798</c:v>
                </c:pt>
                <c:pt idx="2888">
                  <c:v>1.2546221969835192</c:v>
                </c:pt>
                <c:pt idx="2889">
                  <c:v>1.166136039966188</c:v>
                </c:pt>
                <c:pt idx="2890">
                  <c:v>1.1580384179380265</c:v>
                </c:pt>
                <c:pt idx="2891">
                  <c:v>1.3775031476999446</c:v>
                </c:pt>
                <c:pt idx="2892">
                  <c:v>1.5705141198410315</c:v>
                </c:pt>
                <c:pt idx="2893">
                  <c:v>1.5818577559658076</c:v>
                </c:pt>
                <c:pt idx="2894">
                  <c:v>1.6658589814096549</c:v>
                </c:pt>
                <c:pt idx="2895">
                  <c:v>2.4042762669410975</c:v>
                </c:pt>
                <c:pt idx="2896">
                  <c:v>2.6150930644000869</c:v>
                </c:pt>
                <c:pt idx="2897">
                  <c:v>2.629468414876432</c:v>
                </c:pt>
                <c:pt idx="2898">
                  <c:v>3.3411529832441889</c:v>
                </c:pt>
                <c:pt idx="2899">
                  <c:v>2.8543891003199184</c:v>
                </c:pt>
                <c:pt idx="2900">
                  <c:v>2.5842629516193445</c:v>
                </c:pt>
                <c:pt idx="2901">
                  <c:v>2.4636941006029587</c:v>
                </c:pt>
                <c:pt idx="2902">
                  <c:v>2.1884122125744985</c:v>
                </c:pt>
                <c:pt idx="2903">
                  <c:v>2.2088609773769754</c:v>
                </c:pt>
                <c:pt idx="2904">
                  <c:v>2.2310014751255189</c:v>
                </c:pt>
                <c:pt idx="2905">
                  <c:v>1.9329638561192661</c:v>
                </c:pt>
                <c:pt idx="2906">
                  <c:v>1.9680489390195317</c:v>
                </c:pt>
                <c:pt idx="2907">
                  <c:v>2.1500509340935943</c:v>
                </c:pt>
                <c:pt idx="2908">
                  <c:v>2.0026458895617418</c:v>
                </c:pt>
                <c:pt idx="2909">
                  <c:v>1.8779681581084122</c:v>
                </c:pt>
                <c:pt idx="2910">
                  <c:v>1.9180122448099577</c:v>
                </c:pt>
                <c:pt idx="2911">
                  <c:v>1.5076232586710345</c:v>
                </c:pt>
                <c:pt idx="2912">
                  <c:v>1.3792640128901941</c:v>
                </c:pt>
                <c:pt idx="2913">
                  <c:v>1.3674705133298328</c:v>
                </c:pt>
                <c:pt idx="2914">
                  <c:v>1.1464429160847887</c:v>
                </c:pt>
                <c:pt idx="2915">
                  <c:v>1.1400194650276603</c:v>
                </c:pt>
                <c:pt idx="2916">
                  <c:v>1.3077587208299233</c:v>
                </c:pt>
                <c:pt idx="2917">
                  <c:v>1.2735507422555763</c:v>
                </c:pt>
                <c:pt idx="2918">
                  <c:v>1.1498771084096648</c:v>
                </c:pt>
                <c:pt idx="2919">
                  <c:v>0.8114054771910163</c:v>
                </c:pt>
                <c:pt idx="2920">
                  <c:v>0.75468760273122881</c:v>
                </c:pt>
                <c:pt idx="2921">
                  <c:v>0.77936459763477295</c:v>
                </c:pt>
                <c:pt idx="2922">
                  <c:v>0.76803960874855326</c:v>
                </c:pt>
                <c:pt idx="2923">
                  <c:v>0.66763449414931575</c:v>
                </c:pt>
                <c:pt idx="2924">
                  <c:v>0.59736264029662611</c:v>
                </c:pt>
                <c:pt idx="2925">
                  <c:v>0.43255305310793057</c:v>
                </c:pt>
                <c:pt idx="2926">
                  <c:v>0.41497018491321924</c:v>
                </c:pt>
                <c:pt idx="2927">
                  <c:v>0.58460228206500287</c:v>
                </c:pt>
                <c:pt idx="2928">
                  <c:v>0.75989559968487019</c:v>
                </c:pt>
                <c:pt idx="2929">
                  <c:v>0.73374001849920734</c:v>
                </c:pt>
                <c:pt idx="2930">
                  <c:v>0.79924491890663829</c:v>
                </c:pt>
                <c:pt idx="2931">
                  <c:v>0.83298047523070928</c:v>
                </c:pt>
                <c:pt idx="2932">
                  <c:v>0.70593469458677527</c:v>
                </c:pt>
                <c:pt idx="2933">
                  <c:v>0.71055559190391793</c:v>
                </c:pt>
                <c:pt idx="2934">
                  <c:v>0.63280730497836635</c:v>
                </c:pt>
                <c:pt idx="2935">
                  <c:v>0.69865019817622742</c:v>
                </c:pt>
                <c:pt idx="2936">
                  <c:v>0.97220730056152094</c:v>
                </c:pt>
                <c:pt idx="2937">
                  <c:v>0.96357218375044229</c:v>
                </c:pt>
                <c:pt idx="2938">
                  <c:v>1.2988184690592712</c:v>
                </c:pt>
                <c:pt idx="2939">
                  <c:v>1.1646858424830362</c:v>
                </c:pt>
                <c:pt idx="2940">
                  <c:v>1.1319765087601934</c:v>
                </c:pt>
                <c:pt idx="2941">
                  <c:v>0.91795214524634705</c:v>
                </c:pt>
                <c:pt idx="2942">
                  <c:v>0.76489604151956947</c:v>
                </c:pt>
                <c:pt idx="2943">
                  <c:v>0.76051712852703901</c:v>
                </c:pt>
                <c:pt idx="2944">
                  <c:v>0.794673329903405</c:v>
                </c:pt>
                <c:pt idx="2945">
                  <c:v>0.6758387590698981</c:v>
                </c:pt>
                <c:pt idx="2946">
                  <c:v>0.46745843416052946</c:v>
                </c:pt>
                <c:pt idx="2947">
                  <c:v>0.36357002007894546</c:v>
                </c:pt>
                <c:pt idx="2948">
                  <c:v>0.37302936422316907</c:v>
                </c:pt>
                <c:pt idx="2949">
                  <c:v>0.36873874809120033</c:v>
                </c:pt>
                <c:pt idx="2950">
                  <c:v>0.42554845433530786</c:v>
                </c:pt>
                <c:pt idx="2951">
                  <c:v>0.3011281031938246</c:v>
                </c:pt>
                <c:pt idx="2952">
                  <c:v>0.38927770402634854</c:v>
                </c:pt>
                <c:pt idx="2953">
                  <c:v>0.43282755289357355</c:v>
                </c:pt>
                <c:pt idx="2954">
                  <c:v>0.61730104178009193</c:v>
                </c:pt>
                <c:pt idx="2955">
                  <c:v>0.71206865203748393</c:v>
                </c:pt>
                <c:pt idx="2956">
                  <c:v>0.86541368266401042</c:v>
                </c:pt>
                <c:pt idx="2957">
                  <c:v>0.93253394802585443</c:v>
                </c:pt>
                <c:pt idx="2958">
                  <c:v>1.0427035770368187</c:v>
                </c:pt>
                <c:pt idx="2959">
                  <c:v>0.89196103740050969</c:v>
                </c:pt>
                <c:pt idx="2960">
                  <c:v>0.84769750306446312</c:v>
                </c:pt>
                <c:pt idx="2961">
                  <c:v>0.74102471702103767</c:v>
                </c:pt>
                <c:pt idx="2962">
                  <c:v>0.74468710023741547</c:v>
                </c:pt>
                <c:pt idx="2963">
                  <c:v>0.66799317575557748</c:v>
                </c:pt>
                <c:pt idx="2964">
                  <c:v>0.76618566542349598</c:v>
                </c:pt>
                <c:pt idx="2965">
                  <c:v>0.85442566452489499</c:v>
                </c:pt>
                <c:pt idx="2966">
                  <c:v>0.76222790785763461</c:v>
                </c:pt>
                <c:pt idx="2967">
                  <c:v>0.82989376683711991</c:v>
                </c:pt>
                <c:pt idx="2968">
                  <c:v>0.89327593696448737</c:v>
                </c:pt>
                <c:pt idx="2969">
                  <c:v>0.67767001147700445</c:v>
                </c:pt>
                <c:pt idx="2970">
                  <c:v>0.65404780797153661</c:v>
                </c:pt>
                <c:pt idx="2971">
                  <c:v>0.50755366508348732</c:v>
                </c:pt>
                <c:pt idx="2972">
                  <c:v>0.29528144536589829</c:v>
                </c:pt>
                <c:pt idx="2973">
                  <c:v>0.16433750552100562</c:v>
                </c:pt>
                <c:pt idx="2974">
                  <c:v>5.4307299506144158E-2</c:v>
                </c:pt>
                <c:pt idx="2975">
                  <c:v>0.17895988524435161</c:v>
                </c:pt>
                <c:pt idx="2976">
                  <c:v>0.20824718114927024</c:v>
                </c:pt>
                <c:pt idx="2977">
                  <c:v>0.32453467656976942</c:v>
                </c:pt>
                <c:pt idx="2978">
                  <c:v>0.29660350749872316</c:v>
                </c:pt>
                <c:pt idx="2979">
                  <c:v>0.26786395949072228</c:v>
                </c:pt>
                <c:pt idx="2980">
                  <c:v>0.25537380449913144</c:v>
                </c:pt>
                <c:pt idx="2981">
                  <c:v>0.16296789966541347</c:v>
                </c:pt>
                <c:pt idx="2982">
                  <c:v>0.22180971029238708</c:v>
                </c:pt>
                <c:pt idx="2983">
                  <c:v>0.47646380312251502</c:v>
                </c:pt>
                <c:pt idx="2984">
                  <c:v>0.9184778727164995</c:v>
                </c:pt>
                <c:pt idx="2985">
                  <c:v>1.2751254700628554</c:v>
                </c:pt>
                <c:pt idx="2986">
                  <c:v>1.5271037783546879</c:v>
                </c:pt>
                <c:pt idx="2987">
                  <c:v>1.30431562982205</c:v>
                </c:pt>
                <c:pt idx="2988">
                  <c:v>1.4808660253780042</c:v>
                </c:pt>
                <c:pt idx="2989">
                  <c:v>1.1994830896708262</c:v>
                </c:pt>
                <c:pt idx="2990">
                  <c:v>0.83415966789974572</c:v>
                </c:pt>
                <c:pt idx="2991">
                  <c:v>0.78942011638728959</c:v>
                </c:pt>
                <c:pt idx="2992">
                  <c:v>1.1185002651220128</c:v>
                </c:pt>
                <c:pt idx="2993">
                  <c:v>0.63741500486929525</c:v>
                </c:pt>
                <c:pt idx="2994">
                  <c:v>1.9150377737499147</c:v>
                </c:pt>
                <c:pt idx="2995">
                  <c:v>2.1586932615768091</c:v>
                </c:pt>
                <c:pt idx="2996">
                  <c:v>1.4334494202419565</c:v>
                </c:pt>
                <c:pt idx="2997">
                  <c:v>1.0047775899257498</c:v>
                </c:pt>
                <c:pt idx="2998">
                  <c:v>1.0102063232855119</c:v>
                </c:pt>
                <c:pt idx="2999">
                  <c:v>0.73407063096075353</c:v>
                </c:pt>
                <c:pt idx="3000">
                  <c:v>0.73275561325389138</c:v>
                </c:pt>
                <c:pt idx="3001">
                  <c:v>1.0219107250454427</c:v>
                </c:pt>
                <c:pt idx="3002">
                  <c:v>1.109281250012883</c:v>
                </c:pt>
                <c:pt idx="3003">
                  <c:v>1.0261551933514996</c:v>
                </c:pt>
                <c:pt idx="3004">
                  <c:v>0.74373224711316777</c:v>
                </c:pt>
                <c:pt idx="3005">
                  <c:v>0.62946727413988235</c:v>
                </c:pt>
                <c:pt idx="3006">
                  <c:v>0.36177539725509633</c:v>
                </c:pt>
                <c:pt idx="3007">
                  <c:v>0.30382291124726024</c:v>
                </c:pt>
                <c:pt idx="3008">
                  <c:v>0.16105386529846685</c:v>
                </c:pt>
                <c:pt idx="3009">
                  <c:v>0.13845907040458999</c:v>
                </c:pt>
                <c:pt idx="3010">
                  <c:v>0.12399336402008031</c:v>
                </c:pt>
                <c:pt idx="3011">
                  <c:v>0.18121069415999988</c:v>
                </c:pt>
                <c:pt idx="3012">
                  <c:v>0.18220314226035919</c:v>
                </c:pt>
                <c:pt idx="3013">
                  <c:v>0.28750590621548067</c:v>
                </c:pt>
                <c:pt idx="3014">
                  <c:v>0.21343264998964034</c:v>
                </c:pt>
                <c:pt idx="3015">
                  <c:v>0.27915222179378035</c:v>
                </c:pt>
                <c:pt idx="3016">
                  <c:v>0.24547470016841874</c:v>
                </c:pt>
                <c:pt idx="3017">
                  <c:v>0.18385333672181495</c:v>
                </c:pt>
                <c:pt idx="3018">
                  <c:v>0.17255411806640314</c:v>
                </c:pt>
                <c:pt idx="3019">
                  <c:v>-7.3523511188409024E-3</c:v>
                </c:pt>
                <c:pt idx="3020">
                  <c:v>-1.4219491923364885E-2</c:v>
                </c:pt>
                <c:pt idx="3021">
                  <c:v>0.1593820737287478</c:v>
                </c:pt>
                <c:pt idx="3022">
                  <c:v>0.15708177187703487</c:v>
                </c:pt>
                <c:pt idx="3023">
                  <c:v>0.13829189403061004</c:v>
                </c:pt>
                <c:pt idx="3024">
                  <c:v>-0.13711004536803037</c:v>
                </c:pt>
                <c:pt idx="3025">
                  <c:v>-0.17811261009700963</c:v>
                </c:pt>
                <c:pt idx="3026">
                  <c:v>-0.10288633202571223</c:v>
                </c:pt>
                <c:pt idx="3027">
                  <c:v>-3.2305025681306776E-2</c:v>
                </c:pt>
                <c:pt idx="3028">
                  <c:v>-8.9792352998182751E-2</c:v>
                </c:pt>
                <c:pt idx="3029">
                  <c:v>-0.11665060953886316</c:v>
                </c:pt>
                <c:pt idx="3030">
                  <c:v>-0.18963405972488695</c:v>
                </c:pt>
                <c:pt idx="3031">
                  <c:v>-0.12295206871497141</c:v>
                </c:pt>
                <c:pt idx="3032">
                  <c:v>-9.0662646215394951E-2</c:v>
                </c:pt>
                <c:pt idx="3033">
                  <c:v>-9.9754583103620301E-2</c:v>
                </c:pt>
                <c:pt idx="3034">
                  <c:v>-0.14825140236453527</c:v>
                </c:pt>
                <c:pt idx="3035">
                  <c:v>4.729830984773177E-2</c:v>
                </c:pt>
                <c:pt idx="3036">
                  <c:v>3.999369989944325E-2</c:v>
                </c:pt>
                <c:pt idx="3037">
                  <c:v>0.25787285362896162</c:v>
                </c:pt>
                <c:pt idx="3038">
                  <c:v>0.20702747552315665</c:v>
                </c:pt>
                <c:pt idx="3039">
                  <c:v>8.119073368692499E-2</c:v>
                </c:pt>
                <c:pt idx="3040">
                  <c:v>0.20319415177782224</c:v>
                </c:pt>
                <c:pt idx="3041">
                  <c:v>0.24970244441881861</c:v>
                </c:pt>
                <c:pt idx="3042">
                  <c:v>0.2871988623853462</c:v>
                </c:pt>
                <c:pt idx="3043">
                  <c:v>0.33166628620277583</c:v>
                </c:pt>
                <c:pt idx="3044">
                  <c:v>7.5021588774223144E-2</c:v>
                </c:pt>
                <c:pt idx="3045">
                  <c:v>-4.92940250688014E-2</c:v>
                </c:pt>
                <c:pt idx="3046">
                  <c:v>-1.8229399210602584E-2</c:v>
                </c:pt>
                <c:pt idx="3047">
                  <c:v>-6.5969125079154534E-2</c:v>
                </c:pt>
                <c:pt idx="3048">
                  <c:v>-0.14701995618614025</c:v>
                </c:pt>
                <c:pt idx="3049">
                  <c:v>0.22533645446595701</c:v>
                </c:pt>
                <c:pt idx="3050">
                  <c:v>0.31043573270024538</c:v>
                </c:pt>
                <c:pt idx="3051">
                  <c:v>0.43805021951851675</c:v>
                </c:pt>
                <c:pt idx="3052">
                  <c:v>0.57102398072823035</c:v>
                </c:pt>
                <c:pt idx="3053">
                  <c:v>0.47976707923362061</c:v>
                </c:pt>
                <c:pt idx="3054">
                  <c:v>0.46063710248884215</c:v>
                </c:pt>
                <c:pt idx="3055">
                  <c:v>0.41886188758982235</c:v>
                </c:pt>
                <c:pt idx="3056">
                  <c:v>0.4355429555280772</c:v>
                </c:pt>
                <c:pt idx="3057">
                  <c:v>0.22182622518473899</c:v>
                </c:pt>
                <c:pt idx="3058">
                  <c:v>7.7981326727037892E-2</c:v>
                </c:pt>
                <c:pt idx="3059">
                  <c:v>9.124352665994194E-2</c:v>
                </c:pt>
                <c:pt idx="3060">
                  <c:v>0.27601412988796548</c:v>
                </c:pt>
                <c:pt idx="3061">
                  <c:v>0.16660506341615089</c:v>
                </c:pt>
                <c:pt idx="3062">
                  <c:v>1.2237023684708567E-2</c:v>
                </c:pt>
                <c:pt idx="3063">
                  <c:v>8.2457815612146074E-2</c:v>
                </c:pt>
                <c:pt idx="3064">
                  <c:v>-7.5675881739661333E-3</c:v>
                </c:pt>
                <c:pt idx="3065">
                  <c:v>-0.12000686866544832</c:v>
                </c:pt>
                <c:pt idx="3066">
                  <c:v>-0.17366504002170413</c:v>
                </c:pt>
                <c:pt idx="3067">
                  <c:v>-0.19471105011212081</c:v>
                </c:pt>
                <c:pt idx="3068">
                  <c:v>-0.24093383689568929</c:v>
                </c:pt>
                <c:pt idx="3069">
                  <c:v>-0.20073637762201491</c:v>
                </c:pt>
                <c:pt idx="3070">
                  <c:v>-0.28272587769058161</c:v>
                </c:pt>
                <c:pt idx="3071">
                  <c:v>2.4945424895407034E-2</c:v>
                </c:pt>
                <c:pt idx="3072">
                  <c:v>5.1605458102828072E-2</c:v>
                </c:pt>
                <c:pt idx="3073">
                  <c:v>0.16852765716912993</c:v>
                </c:pt>
                <c:pt idx="3074">
                  <c:v>-3.2952964862826645E-2</c:v>
                </c:pt>
                <c:pt idx="3075">
                  <c:v>-2.459494874434319E-2</c:v>
                </c:pt>
                <c:pt idx="3076">
                  <c:v>-0.16133774623368841</c:v>
                </c:pt>
                <c:pt idx="3077">
                  <c:v>-0.28194158100997607</c:v>
                </c:pt>
                <c:pt idx="3078">
                  <c:v>-0.41627856535284025</c:v>
                </c:pt>
                <c:pt idx="3079">
                  <c:v>-0.44359851030659314</c:v>
                </c:pt>
                <c:pt idx="3080">
                  <c:v>-0.5013732750900799</c:v>
                </c:pt>
                <c:pt idx="3081">
                  <c:v>-0.49482501932433109</c:v>
                </c:pt>
                <c:pt idx="3082">
                  <c:v>-0.44356562929734</c:v>
                </c:pt>
                <c:pt idx="3083">
                  <c:v>-0.31600992755840046</c:v>
                </c:pt>
                <c:pt idx="3084">
                  <c:v>-0.23286840911853773</c:v>
                </c:pt>
                <c:pt idx="3085">
                  <c:v>-7.7102749152825653E-2</c:v>
                </c:pt>
                <c:pt idx="3086">
                  <c:v>1.9352078719777177E-2</c:v>
                </c:pt>
                <c:pt idx="3087">
                  <c:v>0.31800134582045303</c:v>
                </c:pt>
                <c:pt idx="3088">
                  <c:v>0.41291984078363764</c:v>
                </c:pt>
                <c:pt idx="3089">
                  <c:v>0.5220654828146396</c:v>
                </c:pt>
                <c:pt idx="3090">
                  <c:v>9.8360187237808844E-2</c:v>
                </c:pt>
                <c:pt idx="3091">
                  <c:v>-6.0641689046610672E-2</c:v>
                </c:pt>
                <c:pt idx="3092">
                  <c:v>-5.761594394551485E-2</c:v>
                </c:pt>
                <c:pt idx="3093">
                  <c:v>0.11603998111262377</c:v>
                </c:pt>
                <c:pt idx="3094">
                  <c:v>0.40225847768267353</c:v>
                </c:pt>
                <c:pt idx="3095">
                  <c:v>0.67348005193353133</c:v>
                </c:pt>
                <c:pt idx="3096">
                  <c:v>0.29354521850609938</c:v>
                </c:pt>
                <c:pt idx="3097">
                  <c:v>0.36236044489035374</c:v>
                </c:pt>
                <c:pt idx="3098">
                  <c:v>0.40542934978082962</c:v>
                </c:pt>
                <c:pt idx="3099">
                  <c:v>0.44728367463351171</c:v>
                </c:pt>
                <c:pt idx="3100">
                  <c:v>0.34138169459978129</c:v>
                </c:pt>
                <c:pt idx="3101">
                  <c:v>0.16258268919734303</c:v>
                </c:pt>
                <c:pt idx="3102">
                  <c:v>0.22777376768296415</c:v>
                </c:pt>
                <c:pt idx="3103">
                  <c:v>0.29722726331098343</c:v>
                </c:pt>
                <c:pt idx="3104">
                  <c:v>0.31187322622288655</c:v>
                </c:pt>
                <c:pt idx="3105">
                  <c:v>0.30539958560998148</c:v>
                </c:pt>
                <c:pt idx="3106">
                  <c:v>0.2678734172187725</c:v>
                </c:pt>
                <c:pt idx="3107">
                  <c:v>0.25405861671654845</c:v>
                </c:pt>
                <c:pt idx="3108">
                  <c:v>0.26139127563874737</c:v>
                </c:pt>
                <c:pt idx="3109">
                  <c:v>0.17181327186914122</c:v>
                </c:pt>
                <c:pt idx="3110">
                  <c:v>3.1477901760439048E-2</c:v>
                </c:pt>
                <c:pt idx="3111">
                  <c:v>-0.13618138863603985</c:v>
                </c:pt>
                <c:pt idx="3112">
                  <c:v>-0.22202974369753603</c:v>
                </c:pt>
                <c:pt idx="3113">
                  <c:v>-0.29281886526710077</c:v>
                </c:pt>
                <c:pt idx="3114">
                  <c:v>-0.26507760549262521</c:v>
                </c:pt>
                <c:pt idx="3115">
                  <c:v>-0.17939763360714531</c:v>
                </c:pt>
                <c:pt idx="3116">
                  <c:v>-0.3518902134176134</c:v>
                </c:pt>
                <c:pt idx="3117">
                  <c:v>-0.33528635037668852</c:v>
                </c:pt>
                <c:pt idx="3118">
                  <c:v>6.0611322266363288E-2</c:v>
                </c:pt>
                <c:pt idx="3119">
                  <c:v>3.087670105883919E-2</c:v>
                </c:pt>
                <c:pt idx="3120">
                  <c:v>5.7923563148780166E-2</c:v>
                </c:pt>
                <c:pt idx="3121">
                  <c:v>-0.10829061815903926</c:v>
                </c:pt>
                <c:pt idx="3122">
                  <c:v>-0.20541791260614758</c:v>
                </c:pt>
                <c:pt idx="3123">
                  <c:v>-0.22713086639090252</c:v>
                </c:pt>
                <c:pt idx="3124">
                  <c:v>-0.24044708796226003</c:v>
                </c:pt>
                <c:pt idx="3125">
                  <c:v>-0.17747077579372689</c:v>
                </c:pt>
                <c:pt idx="3126">
                  <c:v>-0.14413139178177362</c:v>
                </c:pt>
                <c:pt idx="3127">
                  <c:v>-8.305621352631043E-2</c:v>
                </c:pt>
                <c:pt idx="3128">
                  <c:v>-4.1149170229812904E-2</c:v>
                </c:pt>
                <c:pt idx="3129">
                  <c:v>-7.2575255179066711E-2</c:v>
                </c:pt>
                <c:pt idx="3130">
                  <c:v>2.7787111001699172E-3</c:v>
                </c:pt>
                <c:pt idx="3131">
                  <c:v>-0.11443000523185751</c:v>
                </c:pt>
                <c:pt idx="3132">
                  <c:v>-0.32102438045338455</c:v>
                </c:pt>
                <c:pt idx="3133">
                  <c:v>-0.33109757315140276</c:v>
                </c:pt>
                <c:pt idx="3134">
                  <c:v>-0.49649217623140407</c:v>
                </c:pt>
                <c:pt idx="3135">
                  <c:v>-0.355592607251843</c:v>
                </c:pt>
                <c:pt idx="3136">
                  <c:v>-0.41892824013972696</c:v>
                </c:pt>
                <c:pt idx="3137">
                  <c:v>-0.40100335671288623</c:v>
                </c:pt>
                <c:pt idx="3138">
                  <c:v>-0.44070306260943992</c:v>
                </c:pt>
                <c:pt idx="3139">
                  <c:v>-0.5429725279625508</c:v>
                </c:pt>
                <c:pt idx="3140">
                  <c:v>-0.50057878119072963</c:v>
                </c:pt>
                <c:pt idx="3141">
                  <c:v>-0.53724686590430548</c:v>
                </c:pt>
                <c:pt idx="3142">
                  <c:v>-0.57643467382673275</c:v>
                </c:pt>
                <c:pt idx="3143">
                  <c:v>-0.48065691754384998</c:v>
                </c:pt>
                <c:pt idx="3144">
                  <c:v>-0.58392893944005275</c:v>
                </c:pt>
                <c:pt idx="3145">
                  <c:v>-0.54386428512827512</c:v>
                </c:pt>
                <c:pt idx="3146">
                  <c:v>-0.73587891706078934</c:v>
                </c:pt>
                <c:pt idx="3147">
                  <c:v>-0.81945736794599067</c:v>
                </c:pt>
                <c:pt idx="3148">
                  <c:v>-0.82681193364272665</c:v>
                </c:pt>
                <c:pt idx="3149">
                  <c:v>-0.82515157108895565</c:v>
                </c:pt>
                <c:pt idx="3150">
                  <c:v>-0.56382866895273009</c:v>
                </c:pt>
                <c:pt idx="3151">
                  <c:v>-0.6195838653838518</c:v>
                </c:pt>
                <c:pt idx="3152">
                  <c:v>-0.73870917364760191</c:v>
                </c:pt>
                <c:pt idx="3153">
                  <c:v>-0.77689466829100784</c:v>
                </c:pt>
                <c:pt idx="3154">
                  <c:v>-0.82548861590860712</c:v>
                </c:pt>
                <c:pt idx="3155">
                  <c:v>-0.7907064306736542</c:v>
                </c:pt>
                <c:pt idx="3156">
                  <c:v>-0.69025180134422937</c:v>
                </c:pt>
                <c:pt idx="3157">
                  <c:v>-0.52557527673259219</c:v>
                </c:pt>
                <c:pt idx="3158">
                  <c:v>-0.58079676982756789</c:v>
                </c:pt>
                <c:pt idx="3159">
                  <c:v>-0.6469868413951857</c:v>
                </c:pt>
                <c:pt idx="3160">
                  <c:v>-0.67248530136521689</c:v>
                </c:pt>
                <c:pt idx="3161">
                  <c:v>-0.72847592598657374</c:v>
                </c:pt>
                <c:pt idx="3162">
                  <c:v>-0.8374784028553145</c:v>
                </c:pt>
                <c:pt idx="3163">
                  <c:v>-0.82895979092023431</c:v>
                </c:pt>
                <c:pt idx="3164">
                  <c:v>-0.73354981002178699</c:v>
                </c:pt>
                <c:pt idx="3165">
                  <c:v>-0.65282907253524769</c:v>
                </c:pt>
                <c:pt idx="3166">
                  <c:v>-0.58413667780565981</c:v>
                </c:pt>
                <c:pt idx="3167">
                  <c:v>-0.60348164366257229</c:v>
                </c:pt>
                <c:pt idx="3168">
                  <c:v>-0.5884977582474783</c:v>
                </c:pt>
                <c:pt idx="3169">
                  <c:v>-0.65015297505074598</c:v>
                </c:pt>
                <c:pt idx="3170">
                  <c:v>-0.68591195046969944</c:v>
                </c:pt>
                <c:pt idx="3171">
                  <c:v>-0.76814885217910567</c:v>
                </c:pt>
                <c:pt idx="3172">
                  <c:v>-0.83791778217733492</c:v>
                </c:pt>
                <c:pt idx="3173">
                  <c:v>-0.88193190792425691</c:v>
                </c:pt>
                <c:pt idx="3174">
                  <c:v>-1.1139936226621188</c:v>
                </c:pt>
                <c:pt idx="3175">
                  <c:v>-1.2076404893802088</c:v>
                </c:pt>
                <c:pt idx="3176">
                  <c:v>-1.2773097286942827</c:v>
                </c:pt>
                <c:pt idx="3177">
                  <c:v>-1.1392436953016469</c:v>
                </c:pt>
                <c:pt idx="3178">
                  <c:v>-1.0061903900090639</c:v>
                </c:pt>
                <c:pt idx="3179">
                  <c:v>-1.0823755899482448</c:v>
                </c:pt>
                <c:pt idx="3180">
                  <c:v>-1.1129016055115399</c:v>
                </c:pt>
                <c:pt idx="3181">
                  <c:v>-1.0816568546029883</c:v>
                </c:pt>
                <c:pt idx="3182">
                  <c:v>-1.1372989865909182</c:v>
                </c:pt>
                <c:pt idx="3183">
                  <c:v>-1.466850775799359</c:v>
                </c:pt>
                <c:pt idx="3184">
                  <c:v>-1.5137162727908258</c:v>
                </c:pt>
                <c:pt idx="3185">
                  <c:v>-1.4268444919136622</c:v>
                </c:pt>
                <c:pt idx="3186">
                  <c:v>-1.370344609266031</c:v>
                </c:pt>
                <c:pt idx="3187">
                  <c:v>-1.2216633291595853</c:v>
                </c:pt>
                <c:pt idx="3188">
                  <c:v>-1.2111331602445019</c:v>
                </c:pt>
                <c:pt idx="3189">
                  <c:v>-1.2546437535495423</c:v>
                </c:pt>
                <c:pt idx="3190">
                  <c:v>-1.1859853363156478</c:v>
                </c:pt>
                <c:pt idx="3191">
                  <c:v>-1.1861007534971266</c:v>
                </c:pt>
                <c:pt idx="3192">
                  <c:v>-1.2698740585392128</c:v>
                </c:pt>
                <c:pt idx="3193">
                  <c:v>-1.3245174288055943</c:v>
                </c:pt>
                <c:pt idx="3194">
                  <c:v>-1.1830209708630446</c:v>
                </c:pt>
                <c:pt idx="3195">
                  <c:v>-1.1624368194397243</c:v>
                </c:pt>
                <c:pt idx="3196">
                  <c:v>-1.1886727817217593</c:v>
                </c:pt>
                <c:pt idx="3197">
                  <c:v>-1.1702569048885658</c:v>
                </c:pt>
                <c:pt idx="3198">
                  <c:v>-1.122640296227903</c:v>
                </c:pt>
                <c:pt idx="3199">
                  <c:v>-1.0845995796860393</c:v>
                </c:pt>
                <c:pt idx="3200">
                  <c:v>-1.0294857684996728</c:v>
                </c:pt>
                <c:pt idx="3201">
                  <c:v>-0.93123831284448988</c:v>
                </c:pt>
                <c:pt idx="3202">
                  <c:v>-0.80978920964611789</c:v>
                </c:pt>
                <c:pt idx="3203">
                  <c:v>-0.82412334326426273</c:v>
                </c:pt>
                <c:pt idx="3204">
                  <c:v>-0.83588043369679454</c:v>
                </c:pt>
                <c:pt idx="3205">
                  <c:v>-0.81001395081283967</c:v>
                </c:pt>
                <c:pt idx="3206">
                  <c:v>-0.79577479540509477</c:v>
                </c:pt>
                <c:pt idx="3207">
                  <c:v>-0.90356991952029642</c:v>
                </c:pt>
                <c:pt idx="3208">
                  <c:v>-0.99385711056066772</c:v>
                </c:pt>
                <c:pt idx="3209">
                  <c:v>-0.8784305250851856</c:v>
                </c:pt>
                <c:pt idx="3210">
                  <c:v>-1.5915697881973885</c:v>
                </c:pt>
                <c:pt idx="3211">
                  <c:v>-1.5932112899822395</c:v>
                </c:pt>
                <c:pt idx="3212">
                  <c:v>-1.527746403130714</c:v>
                </c:pt>
                <c:pt idx="3213">
                  <c:v>-1.5730834735902566</c:v>
                </c:pt>
                <c:pt idx="3214">
                  <c:v>-1.6291860056219056</c:v>
                </c:pt>
                <c:pt idx="3215">
                  <c:v>-1.6613982715014717</c:v>
                </c:pt>
                <c:pt idx="3216">
                  <c:v>-1.6643607459726069</c:v>
                </c:pt>
                <c:pt idx="3217">
                  <c:v>-1.7079650798019874</c:v>
                </c:pt>
                <c:pt idx="3218">
                  <c:v>-1.6593117817045782</c:v>
                </c:pt>
                <c:pt idx="3219">
                  <c:v>-1.6893387979176113</c:v>
                </c:pt>
                <c:pt idx="3220">
                  <c:v>-1.9161891787278988</c:v>
                </c:pt>
                <c:pt idx="3221">
                  <c:v>-1.8848017811571172</c:v>
                </c:pt>
                <c:pt idx="3222">
                  <c:v>-1.927826656334412</c:v>
                </c:pt>
                <c:pt idx="3223">
                  <c:v>-1.9598593649715998</c:v>
                </c:pt>
                <c:pt idx="3224">
                  <c:v>-2.018872769171526</c:v>
                </c:pt>
                <c:pt idx="3225">
                  <c:v>-2.0517142831898352</c:v>
                </c:pt>
                <c:pt idx="3226">
                  <c:v>-2.0886685632681625</c:v>
                </c:pt>
                <c:pt idx="3227">
                  <c:v>-1.6704357941430645</c:v>
                </c:pt>
                <c:pt idx="3228">
                  <c:v>-1.4783552679350669</c:v>
                </c:pt>
                <c:pt idx="3229">
                  <c:v>-1.7694091352213337</c:v>
                </c:pt>
                <c:pt idx="3230">
                  <c:v>-1.8710084063884218</c:v>
                </c:pt>
                <c:pt idx="3231">
                  <c:v>-1.9068647630928026</c:v>
                </c:pt>
                <c:pt idx="3232">
                  <c:v>-1.9646895301287253</c:v>
                </c:pt>
                <c:pt idx="3233">
                  <c:v>-2.0448646293348611</c:v>
                </c:pt>
                <c:pt idx="3234">
                  <c:v>-2.0364311488037146</c:v>
                </c:pt>
                <c:pt idx="3235">
                  <c:v>-2.0335945053934075</c:v>
                </c:pt>
                <c:pt idx="3236">
                  <c:v>-1.9893625262494867</c:v>
                </c:pt>
                <c:pt idx="3237">
                  <c:v>-1.9298543073205332</c:v>
                </c:pt>
                <c:pt idx="3238">
                  <c:v>-1.9789193542235988</c:v>
                </c:pt>
                <c:pt idx="3239">
                  <c:v>-2.0749415773497164</c:v>
                </c:pt>
                <c:pt idx="3240">
                  <c:v>-2.067433051783889</c:v>
                </c:pt>
                <c:pt idx="3241">
                  <c:v>-1.9958932915451384</c:v>
                </c:pt>
                <c:pt idx="3242">
                  <c:v>-1.9723605443975776</c:v>
                </c:pt>
                <c:pt idx="3243">
                  <c:v>-2.0224194133122078</c:v>
                </c:pt>
                <c:pt idx="3244">
                  <c:v>-2.1512288665750234</c:v>
                </c:pt>
                <c:pt idx="3245">
                  <c:v>-2.1554739236921101</c:v>
                </c:pt>
                <c:pt idx="3246">
                  <c:v>-2.2696222547701113</c:v>
                </c:pt>
                <c:pt idx="3247">
                  <c:v>-2.2412030186279628</c:v>
                </c:pt>
                <c:pt idx="3248">
                  <c:v>-2.274343214756342</c:v>
                </c:pt>
                <c:pt idx="3249">
                  <c:v>-2.3261450577655403</c:v>
                </c:pt>
                <c:pt idx="3250">
                  <c:v>-2.3557106873839224</c:v>
                </c:pt>
                <c:pt idx="3251">
                  <c:v>-2.2896414741083406</c:v>
                </c:pt>
                <c:pt idx="3252">
                  <c:v>-2.1045530728765853</c:v>
                </c:pt>
                <c:pt idx="3253">
                  <c:v>-2.1216687393456013</c:v>
                </c:pt>
                <c:pt idx="3254">
                  <c:v>-2.1941212642697558</c:v>
                </c:pt>
                <c:pt idx="3255">
                  <c:v>-2.2253647441738278</c:v>
                </c:pt>
                <c:pt idx="3256">
                  <c:v>-2.2345845924109722</c:v>
                </c:pt>
                <c:pt idx="3257">
                  <c:v>-2.1934211751955246</c:v>
                </c:pt>
                <c:pt idx="3258">
                  <c:v>-2.0593391736598585</c:v>
                </c:pt>
                <c:pt idx="3259">
                  <c:v>-2.1226985874150088</c:v>
                </c:pt>
                <c:pt idx="3260">
                  <c:v>-2.12599232137838</c:v>
                </c:pt>
                <c:pt idx="3261">
                  <c:v>-2.1333316271027116</c:v>
                </c:pt>
                <c:pt idx="3262">
                  <c:v>-1.9729155680285102</c:v>
                </c:pt>
                <c:pt idx="3263">
                  <c:v>-1.9416021981831963</c:v>
                </c:pt>
                <c:pt idx="3264">
                  <c:v>-2.0052794643856044</c:v>
                </c:pt>
                <c:pt idx="3265">
                  <c:v>-2.0924277376384959</c:v>
                </c:pt>
                <c:pt idx="3266">
                  <c:v>-2.0927078179792127</c:v>
                </c:pt>
                <c:pt idx="3267">
                  <c:v>-2.1362411870090394</c:v>
                </c:pt>
                <c:pt idx="3268">
                  <c:v>-2.2125746981992989</c:v>
                </c:pt>
                <c:pt idx="3269">
                  <c:v>-2.2633387683281021</c:v>
                </c:pt>
                <c:pt idx="3270">
                  <c:v>-2.2592940748459265</c:v>
                </c:pt>
                <c:pt idx="3271">
                  <c:v>-2.1281336163446727</c:v>
                </c:pt>
                <c:pt idx="3272">
                  <c:v>-2.2327147363875142</c:v>
                </c:pt>
                <c:pt idx="3273">
                  <c:v>-2.2365645735397002</c:v>
                </c:pt>
                <c:pt idx="3274">
                  <c:v>-2.279596769421075</c:v>
                </c:pt>
                <c:pt idx="3275">
                  <c:v>-2.2475085512245374</c:v>
                </c:pt>
                <c:pt idx="3276">
                  <c:v>-2.2644111581085835</c:v>
                </c:pt>
                <c:pt idx="3277">
                  <c:v>-2.2784662120174288</c:v>
                </c:pt>
                <c:pt idx="3278">
                  <c:v>-2.2597640820460905</c:v>
                </c:pt>
                <c:pt idx="3279">
                  <c:v>-2.2055395867185097</c:v>
                </c:pt>
                <c:pt idx="3280">
                  <c:v>-2.1589068111126353</c:v>
                </c:pt>
                <c:pt idx="3281">
                  <c:v>-2.1264111384984132</c:v>
                </c:pt>
                <c:pt idx="3282">
                  <c:v>-2.051183629182399</c:v>
                </c:pt>
                <c:pt idx="3283">
                  <c:v>-1.962991011506382</c:v>
                </c:pt>
                <c:pt idx="3284">
                  <c:v>-2.0707923613746839</c:v>
                </c:pt>
                <c:pt idx="3285">
                  <c:v>-2.0600240977874495</c:v>
                </c:pt>
                <c:pt idx="3286">
                  <c:v>-2.0547829592361952</c:v>
                </c:pt>
                <c:pt idx="3287">
                  <c:v>-1.879184197080638</c:v>
                </c:pt>
                <c:pt idx="3288">
                  <c:v>-1.5105322642258472</c:v>
                </c:pt>
                <c:pt idx="3289">
                  <c:v>-1.4473492583886154</c:v>
                </c:pt>
                <c:pt idx="3290">
                  <c:v>-1.6881812300882924</c:v>
                </c:pt>
                <c:pt idx="3291">
                  <c:v>-1.8107384021928583</c:v>
                </c:pt>
                <c:pt idx="3292">
                  <c:v>-1.8534475122709539</c:v>
                </c:pt>
                <c:pt idx="3293">
                  <c:v>-1.7103750256380574</c:v>
                </c:pt>
                <c:pt idx="3294">
                  <c:v>-1.7337119142774966</c:v>
                </c:pt>
                <c:pt idx="3295">
                  <c:v>-1.7354385144797566</c:v>
                </c:pt>
                <c:pt idx="3296">
                  <c:v>-1.8677865371911517</c:v>
                </c:pt>
                <c:pt idx="3297">
                  <c:v>-1.868761483141272</c:v>
                </c:pt>
                <c:pt idx="3298">
                  <c:v>-1.9220221497442871</c:v>
                </c:pt>
                <c:pt idx="3299">
                  <c:v>-2.0331716249691252</c:v>
                </c:pt>
                <c:pt idx="3300">
                  <c:v>-1.9813832035815142</c:v>
                </c:pt>
                <c:pt idx="3301">
                  <c:v>-1.8328908536617863</c:v>
                </c:pt>
                <c:pt idx="3302">
                  <c:v>-1.9271776822590798</c:v>
                </c:pt>
                <c:pt idx="3303">
                  <c:v>-1.9256081717669695</c:v>
                </c:pt>
                <c:pt idx="3304">
                  <c:v>-2.0434292489690646</c:v>
                </c:pt>
                <c:pt idx="3305">
                  <c:v>-1.9495329566132069</c:v>
                </c:pt>
                <c:pt idx="3306">
                  <c:v>-1.7267811399814679</c:v>
                </c:pt>
                <c:pt idx="3307">
                  <c:v>-1.7698736601481089</c:v>
                </c:pt>
                <c:pt idx="3308">
                  <c:v>-1.7281962916954938</c:v>
                </c:pt>
                <c:pt idx="3309">
                  <c:v>-1.6041189066347012</c:v>
                </c:pt>
                <c:pt idx="3310">
                  <c:v>-1.8293599382565033</c:v>
                </c:pt>
                <c:pt idx="3311">
                  <c:v>-1.9202304614377246</c:v>
                </c:pt>
                <c:pt idx="3312">
                  <c:v>-1.9282509430822297</c:v>
                </c:pt>
                <c:pt idx="3313">
                  <c:v>-1.8412887074716591</c:v>
                </c:pt>
                <c:pt idx="3314">
                  <c:v>-1.83770132699472</c:v>
                </c:pt>
                <c:pt idx="3315">
                  <c:v>-1.8011348283843986</c:v>
                </c:pt>
                <c:pt idx="3316">
                  <c:v>-1.732945092892578</c:v>
                </c:pt>
                <c:pt idx="3317">
                  <c:v>-1.7354136998827832</c:v>
                </c:pt>
                <c:pt idx="3318">
                  <c:v>-1.7253705432274571</c:v>
                </c:pt>
                <c:pt idx="3319">
                  <c:v>-1.6798727152504402</c:v>
                </c:pt>
                <c:pt idx="3320">
                  <c:v>-1.5537769062924238</c:v>
                </c:pt>
                <c:pt idx="3321">
                  <c:v>-1.6292268783921275</c:v>
                </c:pt>
                <c:pt idx="3322">
                  <c:v>-1.6909970830913328</c:v>
                </c:pt>
                <c:pt idx="3323">
                  <c:v>-1.7259685662694852</c:v>
                </c:pt>
                <c:pt idx="3324">
                  <c:v>-1.8794502785901477</c:v>
                </c:pt>
                <c:pt idx="3325">
                  <c:v>-1.9241012895224197</c:v>
                </c:pt>
                <c:pt idx="3326">
                  <c:v>-2.0083149030068799</c:v>
                </c:pt>
                <c:pt idx="3327">
                  <c:v>-2.0372682763735375</c:v>
                </c:pt>
                <c:pt idx="3328">
                  <c:v>-2.1675457191159078</c:v>
                </c:pt>
                <c:pt idx="3329">
                  <c:v>-2.1243693205538219</c:v>
                </c:pt>
                <c:pt idx="3330">
                  <c:v>-2.0880105366283113</c:v>
                </c:pt>
                <c:pt idx="3331">
                  <c:v>-2.0826334284546366</c:v>
                </c:pt>
                <c:pt idx="3332">
                  <c:v>-2.1067572818333309</c:v>
                </c:pt>
                <c:pt idx="3333">
                  <c:v>-2.1223692647466521</c:v>
                </c:pt>
                <c:pt idx="3334">
                  <c:v>-2.1724520492199924</c:v>
                </c:pt>
                <c:pt idx="3335">
                  <c:v>-2.203646529724606</c:v>
                </c:pt>
                <c:pt idx="3336">
                  <c:v>-2.2211901112343124</c:v>
                </c:pt>
                <c:pt idx="3337">
                  <c:v>-2.217425977762574</c:v>
                </c:pt>
                <c:pt idx="3338">
                  <c:v>-2.1536983038302546</c:v>
                </c:pt>
                <c:pt idx="3339">
                  <c:v>-2.2078680187702493</c:v>
                </c:pt>
                <c:pt idx="3340">
                  <c:v>-2.1313399186356192</c:v>
                </c:pt>
                <c:pt idx="3341">
                  <c:v>-2.2080760459081432</c:v>
                </c:pt>
                <c:pt idx="3342">
                  <c:v>-2.1199948522814012</c:v>
                </c:pt>
                <c:pt idx="3343">
                  <c:v>-2.0567901579346612</c:v>
                </c:pt>
                <c:pt idx="3344">
                  <c:v>-2.1816619965195589</c:v>
                </c:pt>
                <c:pt idx="3345">
                  <c:v>-2.1732755341727179</c:v>
                </c:pt>
                <c:pt idx="3346">
                  <c:v>-2.2987495751773492</c:v>
                </c:pt>
                <c:pt idx="3347">
                  <c:v>-2.3158335063882491</c:v>
                </c:pt>
                <c:pt idx="3348">
                  <c:v>-2.2987940202873087</c:v>
                </c:pt>
                <c:pt idx="3349">
                  <c:v>-2.4213625120453357</c:v>
                </c:pt>
                <c:pt idx="3350">
                  <c:v>-2.3973126859884726</c:v>
                </c:pt>
                <c:pt idx="3351">
                  <c:v>-2.3893205882540007</c:v>
                </c:pt>
                <c:pt idx="3352">
                  <c:v>-2.3914532936601209</c:v>
                </c:pt>
                <c:pt idx="3353">
                  <c:v>-2.3041399011267996</c:v>
                </c:pt>
                <c:pt idx="3354">
                  <c:v>-2.2980974284375129</c:v>
                </c:pt>
                <c:pt idx="3355">
                  <c:v>-2.2400950720488031</c:v>
                </c:pt>
                <c:pt idx="3356">
                  <c:v>-2.2023564865132514</c:v>
                </c:pt>
                <c:pt idx="3357">
                  <c:v>-2.0729555890938469</c:v>
                </c:pt>
                <c:pt idx="3358">
                  <c:v>-2.2621442972252854</c:v>
                </c:pt>
                <c:pt idx="3359">
                  <c:v>-2.2834462073818647</c:v>
                </c:pt>
                <c:pt idx="3360">
                  <c:v>-2.3006030670000079</c:v>
                </c:pt>
                <c:pt idx="3361">
                  <c:v>-2.3275820424653992</c:v>
                </c:pt>
                <c:pt idx="3362">
                  <c:v>-2.3096906687951977</c:v>
                </c:pt>
                <c:pt idx="3363">
                  <c:v>-2.3159921835381141</c:v>
                </c:pt>
                <c:pt idx="3364">
                  <c:v>-2.359430630734253</c:v>
                </c:pt>
                <c:pt idx="3365">
                  <c:v>-2.3630787151364649</c:v>
                </c:pt>
                <c:pt idx="3366">
                  <c:v>-2.392512119003293</c:v>
                </c:pt>
                <c:pt idx="3367">
                  <c:v>-2.3840029919845245</c:v>
                </c:pt>
                <c:pt idx="3368">
                  <c:v>-2.3941749280898477</c:v>
                </c:pt>
                <c:pt idx="3369">
                  <c:v>-2.3155616437347835</c:v>
                </c:pt>
                <c:pt idx="3370">
                  <c:v>-2.3196221808252702</c:v>
                </c:pt>
                <c:pt idx="3371">
                  <c:v>-2.3183008719562461</c:v>
                </c:pt>
                <c:pt idx="3372">
                  <c:v>-2.2515273140834848</c:v>
                </c:pt>
                <c:pt idx="3373">
                  <c:v>-2.2467373914212851</c:v>
                </c:pt>
                <c:pt idx="3374">
                  <c:v>-2.3079814444626248</c:v>
                </c:pt>
                <c:pt idx="3375">
                  <c:v>-2.3075800646581501</c:v>
                </c:pt>
                <c:pt idx="3376">
                  <c:v>-2.3835063470003379</c:v>
                </c:pt>
                <c:pt idx="3377">
                  <c:v>-2.302046325094135</c:v>
                </c:pt>
                <c:pt idx="3378">
                  <c:v>-2.3006661667563946</c:v>
                </c:pt>
                <c:pt idx="3379">
                  <c:v>-2.3648917561742957</c:v>
                </c:pt>
                <c:pt idx="3380">
                  <c:v>-2.5412295624714347</c:v>
                </c:pt>
                <c:pt idx="3381">
                  <c:v>-2.744299098168884</c:v>
                </c:pt>
                <c:pt idx="3382">
                  <c:v>-2.7930133409627733</c:v>
                </c:pt>
                <c:pt idx="3383">
                  <c:v>-2.7573926083812852</c:v>
                </c:pt>
                <c:pt idx="3384">
                  <c:v>-2.7602015017920909</c:v>
                </c:pt>
                <c:pt idx="3385">
                  <c:v>-2.7482020661400579</c:v>
                </c:pt>
                <c:pt idx="3386">
                  <c:v>-2.6937942261431993</c:v>
                </c:pt>
                <c:pt idx="3387">
                  <c:v>-2.7290447139180891</c:v>
                </c:pt>
                <c:pt idx="3388">
                  <c:v>-2.719385685421372</c:v>
                </c:pt>
                <c:pt idx="3389">
                  <c:v>-2.6744769593136501</c:v>
                </c:pt>
                <c:pt idx="3390">
                  <c:v>-2.6803084781146445</c:v>
                </c:pt>
                <c:pt idx="3391">
                  <c:v>-2.7191247177454918</c:v>
                </c:pt>
                <c:pt idx="3392">
                  <c:v>-2.8026491473587507</c:v>
                </c:pt>
                <c:pt idx="3393">
                  <c:v>-2.8777386551856341</c:v>
                </c:pt>
                <c:pt idx="3394">
                  <c:v>-2.9785757101129136</c:v>
                </c:pt>
                <c:pt idx="3395">
                  <c:v>-3.0315264185517043</c:v>
                </c:pt>
                <c:pt idx="3396">
                  <c:v>-3.1070380565846074</c:v>
                </c:pt>
                <c:pt idx="3397">
                  <c:v>-3.0283982881023803</c:v>
                </c:pt>
                <c:pt idx="3398">
                  <c:v>-3.0422323734508443</c:v>
                </c:pt>
                <c:pt idx="3399">
                  <c:v>-2.9670859969718051</c:v>
                </c:pt>
                <c:pt idx="3400">
                  <c:v>-2.8444412855840695</c:v>
                </c:pt>
                <c:pt idx="3401">
                  <c:v>-2.8962723225201379</c:v>
                </c:pt>
                <c:pt idx="3402">
                  <c:v>-2.8354678937031692</c:v>
                </c:pt>
                <c:pt idx="3403">
                  <c:v>-2.7741463385749006</c:v>
                </c:pt>
                <c:pt idx="3404">
                  <c:v>-2.7520370118440782</c:v>
                </c:pt>
                <c:pt idx="3405">
                  <c:v>-2.751685377164284</c:v>
                </c:pt>
                <c:pt idx="3406">
                  <c:v>-2.7951693045967785</c:v>
                </c:pt>
                <c:pt idx="3407">
                  <c:v>-2.6456923115419086</c:v>
                </c:pt>
                <c:pt idx="3408">
                  <c:v>-2.5172004622246473</c:v>
                </c:pt>
                <c:pt idx="3409">
                  <c:v>-2.5543892167139104</c:v>
                </c:pt>
                <c:pt idx="3410">
                  <c:v>-2.3957687909648171</c:v>
                </c:pt>
                <c:pt idx="3411">
                  <c:v>-2.2952472725357174</c:v>
                </c:pt>
                <c:pt idx="3412">
                  <c:v>-2.5189140666509902</c:v>
                </c:pt>
                <c:pt idx="3413">
                  <c:v>-2.5430326615005558</c:v>
                </c:pt>
                <c:pt idx="3414">
                  <c:v>-2.2896357244597878</c:v>
                </c:pt>
                <c:pt idx="3415">
                  <c:v>-1.3223710816859293</c:v>
                </c:pt>
                <c:pt idx="3416">
                  <c:v>-1.4310432756632834</c:v>
                </c:pt>
                <c:pt idx="3417">
                  <c:v>-1.6218608127808238</c:v>
                </c:pt>
                <c:pt idx="3418">
                  <c:v>-1.2233811505777219</c:v>
                </c:pt>
                <c:pt idx="3419">
                  <c:v>-1.0647226656038535</c:v>
                </c:pt>
                <c:pt idx="3420">
                  <c:v>-1.3005200490556992</c:v>
                </c:pt>
                <c:pt idx="3421">
                  <c:v>-1.3456061021366978</c:v>
                </c:pt>
                <c:pt idx="3422">
                  <c:v>-1.5271230644099107</c:v>
                </c:pt>
                <c:pt idx="3423">
                  <c:v>-1.5469692131443478</c:v>
                </c:pt>
                <c:pt idx="3424">
                  <c:v>-1.6232221815402552</c:v>
                </c:pt>
                <c:pt idx="3425">
                  <c:v>-1.6653850085132584</c:v>
                </c:pt>
                <c:pt idx="3426">
                  <c:v>-1.6834493230563514</c:v>
                </c:pt>
                <c:pt idx="3427">
                  <c:v>-1.8168569398028667</c:v>
                </c:pt>
                <c:pt idx="3428">
                  <c:v>-1.8424743046001963</c:v>
                </c:pt>
                <c:pt idx="3429">
                  <c:v>-1.9807334855402057</c:v>
                </c:pt>
                <c:pt idx="3430">
                  <c:v>-2.1194268699255923</c:v>
                </c:pt>
                <c:pt idx="3431">
                  <c:v>-2.0916959530883577</c:v>
                </c:pt>
                <c:pt idx="3432">
                  <c:v>-1.9558701966197805</c:v>
                </c:pt>
                <c:pt idx="3433">
                  <c:v>-1.7010706831725289</c:v>
                </c:pt>
                <c:pt idx="3434">
                  <c:v>-1.7678901121056707</c:v>
                </c:pt>
                <c:pt idx="3435">
                  <c:v>-1.8551359213837313</c:v>
                </c:pt>
                <c:pt idx="3436">
                  <c:v>-1.9135622681917943</c:v>
                </c:pt>
                <c:pt idx="3437">
                  <c:v>-1.9205260254084024</c:v>
                </c:pt>
                <c:pt idx="3438">
                  <c:v>-1.9931173681969616</c:v>
                </c:pt>
                <c:pt idx="3439">
                  <c:v>-2.2845307409141973</c:v>
                </c:pt>
                <c:pt idx="3440">
                  <c:v>-2.2732734050283558</c:v>
                </c:pt>
                <c:pt idx="3441">
                  <c:v>-2.2683816707643532</c:v>
                </c:pt>
                <c:pt idx="3442">
                  <c:v>-2.1948883511181139</c:v>
                </c:pt>
                <c:pt idx="3443">
                  <c:v>-2.1532361300063689</c:v>
                </c:pt>
                <c:pt idx="3444">
                  <c:v>-2.1555596816116154</c:v>
                </c:pt>
                <c:pt idx="3445">
                  <c:v>-1.9353271881506877</c:v>
                </c:pt>
                <c:pt idx="3446">
                  <c:v>-1.9507467146741215</c:v>
                </c:pt>
                <c:pt idx="3447">
                  <c:v>-2.0378170286573623</c:v>
                </c:pt>
                <c:pt idx="3448">
                  <c:v>-1.7308804987319535</c:v>
                </c:pt>
                <c:pt idx="3449">
                  <c:v>-1.5897171408956834</c:v>
                </c:pt>
                <c:pt idx="3450">
                  <c:v>-1.7608138715725441</c:v>
                </c:pt>
                <c:pt idx="3451">
                  <c:v>-1.7413615119448727</c:v>
                </c:pt>
                <c:pt idx="3452">
                  <c:v>-1.7068917014043719</c:v>
                </c:pt>
                <c:pt idx="3453">
                  <c:v>-1.8257832611186029</c:v>
                </c:pt>
                <c:pt idx="3454">
                  <c:v>-1.848776708015806</c:v>
                </c:pt>
                <c:pt idx="3455">
                  <c:v>-1.6904204735202901</c:v>
                </c:pt>
                <c:pt idx="3456">
                  <c:v>-1.8153018393347651</c:v>
                </c:pt>
                <c:pt idx="3457">
                  <c:v>-1.8725794711354928</c:v>
                </c:pt>
                <c:pt idx="3458">
                  <c:v>-2.0054639452407534</c:v>
                </c:pt>
                <c:pt idx="3459">
                  <c:v>-1.9028899052832953</c:v>
                </c:pt>
                <c:pt idx="3460">
                  <c:v>-1.9328399566698837</c:v>
                </c:pt>
                <c:pt idx="3461">
                  <c:v>-2.0160869362186919</c:v>
                </c:pt>
                <c:pt idx="3462">
                  <c:v>-1.9592600843552588</c:v>
                </c:pt>
                <c:pt idx="3463">
                  <c:v>-2.0706111918225201</c:v>
                </c:pt>
                <c:pt idx="3464">
                  <c:v>-2.1818891473570177</c:v>
                </c:pt>
                <c:pt idx="3465">
                  <c:v>-2.222881009802455</c:v>
                </c:pt>
                <c:pt idx="3466">
                  <c:v>-2.3492856059740403</c:v>
                </c:pt>
                <c:pt idx="3467">
                  <c:v>-2.3801237083883251</c:v>
                </c:pt>
                <c:pt idx="3468">
                  <c:v>-2.4087146456253263</c:v>
                </c:pt>
                <c:pt idx="3469">
                  <c:v>-2.3215631436738047</c:v>
                </c:pt>
                <c:pt idx="3470">
                  <c:v>-2.2328661206475928</c:v>
                </c:pt>
                <c:pt idx="3471">
                  <c:v>-2.2050415510352432</c:v>
                </c:pt>
                <c:pt idx="3472">
                  <c:v>-2.1169488114483466</c:v>
                </c:pt>
                <c:pt idx="3473">
                  <c:v>-2.1717123120649808</c:v>
                </c:pt>
                <c:pt idx="3474">
                  <c:v>-2.3274383120104956</c:v>
                </c:pt>
                <c:pt idx="3475">
                  <c:v>-2.2963047687492937</c:v>
                </c:pt>
                <c:pt idx="3476">
                  <c:v>-2.146133651376283</c:v>
                </c:pt>
                <c:pt idx="3477">
                  <c:v>-2.086679882203784</c:v>
                </c:pt>
                <c:pt idx="3478">
                  <c:v>-2.05353081039507</c:v>
                </c:pt>
                <c:pt idx="3479">
                  <c:v>-2.1120541601074758</c:v>
                </c:pt>
                <c:pt idx="3480">
                  <c:v>-2.1453754204319302</c:v>
                </c:pt>
                <c:pt idx="3481">
                  <c:v>-2.0284873033484381</c:v>
                </c:pt>
                <c:pt idx="3482">
                  <c:v>-2.1282028419598924</c:v>
                </c:pt>
                <c:pt idx="3483">
                  <c:v>-2.2277135485732402</c:v>
                </c:pt>
                <c:pt idx="3484">
                  <c:v>-2.3716883947736975</c:v>
                </c:pt>
                <c:pt idx="3485">
                  <c:v>-2.4127780242448651</c:v>
                </c:pt>
                <c:pt idx="3486">
                  <c:v>-2.1760685130134569</c:v>
                </c:pt>
                <c:pt idx="3487">
                  <c:v>-2.1725447300833145</c:v>
                </c:pt>
                <c:pt idx="3488">
                  <c:v>-2.175123831990792</c:v>
                </c:pt>
                <c:pt idx="3489">
                  <c:v>-2.1105688362546808</c:v>
                </c:pt>
                <c:pt idx="3490">
                  <c:v>-2.0454080916197848</c:v>
                </c:pt>
                <c:pt idx="3491">
                  <c:v>-2.1261375165258878</c:v>
                </c:pt>
                <c:pt idx="3492">
                  <c:v>-2.0381409302222906</c:v>
                </c:pt>
                <c:pt idx="3493">
                  <c:v>-2.1152140981350174</c:v>
                </c:pt>
                <c:pt idx="3494">
                  <c:v>-2.0694385942767064</c:v>
                </c:pt>
                <c:pt idx="3495">
                  <c:v>-2.0189970693997612</c:v>
                </c:pt>
                <c:pt idx="3496">
                  <c:v>-1.4971870247852286</c:v>
                </c:pt>
                <c:pt idx="3497">
                  <c:v>-1.6973304609723607</c:v>
                </c:pt>
                <c:pt idx="3498">
                  <c:v>-1.7186147489765153</c:v>
                </c:pt>
                <c:pt idx="3499">
                  <c:v>-1.9539627431848761</c:v>
                </c:pt>
                <c:pt idx="3500">
                  <c:v>-2.0659068577459099</c:v>
                </c:pt>
                <c:pt idx="3501">
                  <c:v>-2.0382672744814121</c:v>
                </c:pt>
                <c:pt idx="3502">
                  <c:v>-2.0594768763446512</c:v>
                </c:pt>
                <c:pt idx="3503">
                  <c:v>-1.9584828590308987</c:v>
                </c:pt>
                <c:pt idx="3504">
                  <c:v>-1.7843745644194779</c:v>
                </c:pt>
                <c:pt idx="3505">
                  <c:v>-1.8534601790027792</c:v>
                </c:pt>
                <c:pt idx="3506">
                  <c:v>-1.883320338031323</c:v>
                </c:pt>
                <c:pt idx="3507">
                  <c:v>-1.8828284449445187</c:v>
                </c:pt>
                <c:pt idx="3508">
                  <c:v>-1.9074706317065877</c:v>
                </c:pt>
                <c:pt idx="3509">
                  <c:v>-1.8884878542529773</c:v>
                </c:pt>
                <c:pt idx="3510">
                  <c:v>-1.7982345202036298</c:v>
                </c:pt>
                <c:pt idx="3511">
                  <c:v>-1.5420443064052798</c:v>
                </c:pt>
                <c:pt idx="3512">
                  <c:v>-1.7077809700572775</c:v>
                </c:pt>
                <c:pt idx="3513">
                  <c:v>-1.5878197850607945</c:v>
                </c:pt>
                <c:pt idx="3514">
                  <c:v>-1.7192753028787817</c:v>
                </c:pt>
                <c:pt idx="3515">
                  <c:v>-1.5250609948123151</c:v>
                </c:pt>
                <c:pt idx="3516">
                  <c:v>-1.592381001202867</c:v>
                </c:pt>
                <c:pt idx="3517">
                  <c:v>-1.4303565687752842</c:v>
                </c:pt>
                <c:pt idx="3518">
                  <c:v>-1.3649487766767223</c:v>
                </c:pt>
                <c:pt idx="3519">
                  <c:v>-1.509093912362756</c:v>
                </c:pt>
                <c:pt idx="3520">
                  <c:v>-1.3483687395985682</c:v>
                </c:pt>
                <c:pt idx="3521">
                  <c:v>-1.3826441300857002</c:v>
                </c:pt>
                <c:pt idx="3522">
                  <c:v>-1.4030634867736498</c:v>
                </c:pt>
                <c:pt idx="3523">
                  <c:v>-1.5243648647045878</c:v>
                </c:pt>
                <c:pt idx="3524">
                  <c:v>-1.7666940692552662</c:v>
                </c:pt>
                <c:pt idx="3525">
                  <c:v>-1.9182818646672466</c:v>
                </c:pt>
                <c:pt idx="3526">
                  <c:v>-1.9199763003748824</c:v>
                </c:pt>
                <c:pt idx="3527">
                  <c:v>-1.7686457703080216</c:v>
                </c:pt>
                <c:pt idx="3528">
                  <c:v>-1.825124452124496</c:v>
                </c:pt>
                <c:pt idx="3529">
                  <c:v>-1.9211430636064661</c:v>
                </c:pt>
                <c:pt idx="3530">
                  <c:v>-1.912480055100009</c:v>
                </c:pt>
                <c:pt idx="3531">
                  <c:v>-1.9741000947191263</c:v>
                </c:pt>
                <c:pt idx="3532">
                  <c:v>-1.9501008746223434</c:v>
                </c:pt>
                <c:pt idx="3533">
                  <c:v>-1.8032405644993166</c:v>
                </c:pt>
                <c:pt idx="3534">
                  <c:v>-1.854958480822579</c:v>
                </c:pt>
                <c:pt idx="3535">
                  <c:v>-1.8761316710086657</c:v>
                </c:pt>
                <c:pt idx="3536">
                  <c:v>-1.9488463308469424</c:v>
                </c:pt>
                <c:pt idx="3537">
                  <c:v>-2.0203451272264772</c:v>
                </c:pt>
                <c:pt idx="3538">
                  <c:v>-2.0577110091014865</c:v>
                </c:pt>
                <c:pt idx="3539">
                  <c:v>-2.0499309841111883</c:v>
                </c:pt>
                <c:pt idx="3540">
                  <c:v>-2.0084587541064289</c:v>
                </c:pt>
                <c:pt idx="3541">
                  <c:v>-2.1459796620400247</c:v>
                </c:pt>
                <c:pt idx="3542">
                  <c:v>-2.1023778990536486</c:v>
                </c:pt>
                <c:pt idx="3543">
                  <c:v>-2.0429679746846228</c:v>
                </c:pt>
                <c:pt idx="3544">
                  <c:v>-2.0690192744216276</c:v>
                </c:pt>
                <c:pt idx="3545">
                  <c:v>-2.0436231870536714</c:v>
                </c:pt>
                <c:pt idx="3546">
                  <c:v>-2.1388642552836177</c:v>
                </c:pt>
                <c:pt idx="3547">
                  <c:v>-2.0724881623714757</c:v>
                </c:pt>
                <c:pt idx="3548">
                  <c:v>-1.9663827611542175</c:v>
                </c:pt>
                <c:pt idx="3549">
                  <c:v>-1.4669155308942259</c:v>
                </c:pt>
                <c:pt idx="3550">
                  <c:v>-1.0673729171536079</c:v>
                </c:pt>
                <c:pt idx="3551">
                  <c:v>-1.2422556567969774</c:v>
                </c:pt>
                <c:pt idx="3552">
                  <c:v>-0.91646244002085575</c:v>
                </c:pt>
                <c:pt idx="3553">
                  <c:v>-1.0515095302844961</c:v>
                </c:pt>
                <c:pt idx="3554">
                  <c:v>-1.0546229115560837</c:v>
                </c:pt>
                <c:pt idx="3555">
                  <c:v>-1.1699842677426242</c:v>
                </c:pt>
                <c:pt idx="3556">
                  <c:v>-1.3254840238003109</c:v>
                </c:pt>
                <c:pt idx="3557">
                  <c:v>-1.4450892991145072</c:v>
                </c:pt>
                <c:pt idx="3558">
                  <c:v>-1.3810632009493859</c:v>
                </c:pt>
                <c:pt idx="3559">
                  <c:v>-1.5624158994823572</c:v>
                </c:pt>
                <c:pt idx="3560">
                  <c:v>-1.5937827276894925</c:v>
                </c:pt>
                <c:pt idx="3561">
                  <c:v>-1.7006358734100664</c:v>
                </c:pt>
                <c:pt idx="3562">
                  <c:v>-1.6756857728750394</c:v>
                </c:pt>
                <c:pt idx="3563">
                  <c:v>-1.42841997270577</c:v>
                </c:pt>
                <c:pt idx="3564">
                  <c:v>-1.3767938422396206</c:v>
                </c:pt>
                <c:pt idx="3565">
                  <c:v>-1.4205700592505353</c:v>
                </c:pt>
                <c:pt idx="3566">
                  <c:v>-1.2269312835764357</c:v>
                </c:pt>
                <c:pt idx="3567">
                  <c:v>-1.1371599286666076</c:v>
                </c:pt>
                <c:pt idx="3568">
                  <c:v>-1.17401496943999</c:v>
                </c:pt>
                <c:pt idx="3569">
                  <c:v>-1.186060978076583</c:v>
                </c:pt>
                <c:pt idx="3570">
                  <c:v>-1.272501609900736</c:v>
                </c:pt>
                <c:pt idx="3571">
                  <c:v>-1.3816668758454083</c:v>
                </c:pt>
                <c:pt idx="3572">
                  <c:v>-1.472291016683819</c:v>
                </c:pt>
                <c:pt idx="3573">
                  <c:v>-1.6357930464103532</c:v>
                </c:pt>
                <c:pt idx="3574">
                  <c:v>-1.6801920079077544</c:v>
                </c:pt>
                <c:pt idx="3575">
                  <c:v>-1.6701455833349912</c:v>
                </c:pt>
                <c:pt idx="3576">
                  <c:v>-1.7657626980661856</c:v>
                </c:pt>
                <c:pt idx="3577">
                  <c:v>-1.8660082158600262</c:v>
                </c:pt>
                <c:pt idx="3578">
                  <c:v>-1.8977548781529796</c:v>
                </c:pt>
                <c:pt idx="3579">
                  <c:v>-1.8541784986903074</c:v>
                </c:pt>
                <c:pt idx="3580">
                  <c:v>-1.8293862050538243</c:v>
                </c:pt>
                <c:pt idx="3581">
                  <c:v>-1.8602843034345333</c:v>
                </c:pt>
                <c:pt idx="3582">
                  <c:v>-1.9707258133964041</c:v>
                </c:pt>
                <c:pt idx="3583">
                  <c:v>-2.0338222936482264</c:v>
                </c:pt>
                <c:pt idx="3584">
                  <c:v>-2.0608859070157464</c:v>
                </c:pt>
                <c:pt idx="3585">
                  <c:v>-2.0927187286062612</c:v>
                </c:pt>
                <c:pt idx="3586">
                  <c:v>-2.0043543236946824</c:v>
                </c:pt>
                <c:pt idx="3587">
                  <c:v>-2.0535699333473336</c:v>
                </c:pt>
                <c:pt idx="3588">
                  <c:v>-1.8041249300676618</c:v>
                </c:pt>
                <c:pt idx="3589">
                  <c:v>-1.7679342566217944</c:v>
                </c:pt>
                <c:pt idx="3590">
                  <c:v>-1.5846038725053113</c:v>
                </c:pt>
                <c:pt idx="3591">
                  <c:v>-1.6185682495790794</c:v>
                </c:pt>
                <c:pt idx="3592">
                  <c:v>-1.3371278337742805</c:v>
                </c:pt>
                <c:pt idx="3593">
                  <c:v>-1.1550170579865358</c:v>
                </c:pt>
                <c:pt idx="3594">
                  <c:v>-1.4314424758956008</c:v>
                </c:pt>
                <c:pt idx="3595">
                  <c:v>-1.4273167978784591</c:v>
                </c:pt>
                <c:pt idx="3596">
                  <c:v>-1.7167392542402391</c:v>
                </c:pt>
                <c:pt idx="3597">
                  <c:v>-1.7199413660796583</c:v>
                </c:pt>
                <c:pt idx="3598">
                  <c:v>-1.5073176339485119</c:v>
                </c:pt>
                <c:pt idx="3599">
                  <c:v>-1.5781923499121799</c:v>
                </c:pt>
                <c:pt idx="3600">
                  <c:v>-1.5903010258084156</c:v>
                </c:pt>
                <c:pt idx="3601">
                  <c:v>-1.4005579006120747</c:v>
                </c:pt>
                <c:pt idx="3602">
                  <c:v>-1.1812801787065266</c:v>
                </c:pt>
                <c:pt idx="3603">
                  <c:v>-1.1623907098013182</c:v>
                </c:pt>
                <c:pt idx="3604">
                  <c:v>-1.024420894364988</c:v>
                </c:pt>
                <c:pt idx="3605">
                  <c:v>-0.99816203979077045</c:v>
                </c:pt>
                <c:pt idx="3606">
                  <c:v>-1.0474033422865621</c:v>
                </c:pt>
                <c:pt idx="3607">
                  <c:v>-1.1345001465440252</c:v>
                </c:pt>
                <c:pt idx="3608">
                  <c:v>-1.1694654981836416</c:v>
                </c:pt>
                <c:pt idx="3609">
                  <c:v>-1.2896333083921439</c:v>
                </c:pt>
                <c:pt idx="3610">
                  <c:v>-1.2285785641283065</c:v>
                </c:pt>
                <c:pt idx="3611">
                  <c:v>-1.2437751534378174</c:v>
                </c:pt>
                <c:pt idx="3612">
                  <c:v>-1.5680105775714817</c:v>
                </c:pt>
                <c:pt idx="3613">
                  <c:v>-1.5846547245927705</c:v>
                </c:pt>
                <c:pt idx="3614">
                  <c:v>-1.3979138099390445</c:v>
                </c:pt>
                <c:pt idx="3615">
                  <c:v>-1.1735134620795309</c:v>
                </c:pt>
                <c:pt idx="3616">
                  <c:v>-0.91808148156978142</c:v>
                </c:pt>
                <c:pt idx="3617">
                  <c:v>-0.90011781909149913</c:v>
                </c:pt>
                <c:pt idx="3618">
                  <c:v>-0.83731854619025514</c:v>
                </c:pt>
                <c:pt idx="3619">
                  <c:v>-0.95511888038384107</c:v>
                </c:pt>
                <c:pt idx="3620">
                  <c:v>-0.83579745097247504</c:v>
                </c:pt>
                <c:pt idx="3621">
                  <c:v>-0.49567089042419882</c:v>
                </c:pt>
                <c:pt idx="3622">
                  <c:v>-0.67102317666477829</c:v>
                </c:pt>
                <c:pt idx="3623">
                  <c:v>-0.67286958445788281</c:v>
                </c:pt>
                <c:pt idx="3624">
                  <c:v>-0.49351825390244075</c:v>
                </c:pt>
                <c:pt idx="3625">
                  <c:v>-0.71626401576887377</c:v>
                </c:pt>
                <c:pt idx="3626">
                  <c:v>-0.77392988549834607</c:v>
                </c:pt>
                <c:pt idx="3627">
                  <c:v>-0.81308298324231965</c:v>
                </c:pt>
                <c:pt idx="3628">
                  <c:v>-0.81386225520356392</c:v>
                </c:pt>
                <c:pt idx="3629">
                  <c:v>-0.81116040105418885</c:v>
                </c:pt>
                <c:pt idx="3630">
                  <c:v>-1.0517653275182191</c:v>
                </c:pt>
                <c:pt idx="3631">
                  <c:v>-0.93594289222272831</c:v>
                </c:pt>
                <c:pt idx="3632">
                  <c:v>-0.82871515677527086</c:v>
                </c:pt>
                <c:pt idx="3633">
                  <c:v>-0.51979184878921614</c:v>
                </c:pt>
                <c:pt idx="3634">
                  <c:v>-0.56332777216477981</c:v>
                </c:pt>
                <c:pt idx="3635">
                  <c:v>-0.37521619757780483</c:v>
                </c:pt>
                <c:pt idx="3636">
                  <c:v>-0.49356585115561202</c:v>
                </c:pt>
                <c:pt idx="3637">
                  <c:v>-0.67361786171395366</c:v>
                </c:pt>
                <c:pt idx="3638">
                  <c:v>-0.82610260687833392</c:v>
                </c:pt>
                <c:pt idx="3639">
                  <c:v>-0.71695618128963878</c:v>
                </c:pt>
                <c:pt idx="3640">
                  <c:v>-0.56168361453501736</c:v>
                </c:pt>
                <c:pt idx="3641">
                  <c:v>-0.30258912068637223</c:v>
                </c:pt>
                <c:pt idx="3642">
                  <c:v>-0.43180994324107935</c:v>
                </c:pt>
                <c:pt idx="3643">
                  <c:v>-3.0640545810040672E-2</c:v>
                </c:pt>
                <c:pt idx="3644">
                  <c:v>0.10222858871444446</c:v>
                </c:pt>
                <c:pt idx="3645">
                  <c:v>0.4655913315763896</c:v>
                </c:pt>
                <c:pt idx="3646">
                  <c:v>0.44495637076020522</c:v>
                </c:pt>
                <c:pt idx="3647">
                  <c:v>0.25736406042205123</c:v>
                </c:pt>
                <c:pt idx="3648">
                  <c:v>0.42874995646489433</c:v>
                </c:pt>
                <c:pt idx="3649">
                  <c:v>0.29279464312920572</c:v>
                </c:pt>
                <c:pt idx="3650">
                  <c:v>0.23250971373656998</c:v>
                </c:pt>
                <c:pt idx="3651">
                  <c:v>0.25341610505045786</c:v>
                </c:pt>
                <c:pt idx="3652">
                  <c:v>0.19179232199068447</c:v>
                </c:pt>
                <c:pt idx="3653">
                  <c:v>0.44736595729069423</c:v>
                </c:pt>
                <c:pt idx="3654">
                  <c:v>-3.6438407703439028E-2</c:v>
                </c:pt>
                <c:pt idx="3655">
                  <c:v>-0.25978763871166899</c:v>
                </c:pt>
                <c:pt idx="3656">
                  <c:v>-0.48552318895220714</c:v>
                </c:pt>
                <c:pt idx="3657">
                  <c:v>-0.55940830600431257</c:v>
                </c:pt>
                <c:pt idx="3658">
                  <c:v>-0.5775468561380146</c:v>
                </c:pt>
                <c:pt idx="3659">
                  <c:v>-0.74019610153478077</c:v>
                </c:pt>
                <c:pt idx="3660">
                  <c:v>-0.73360194738472162</c:v>
                </c:pt>
                <c:pt idx="3661">
                  <c:v>-0.87957943472907241</c:v>
                </c:pt>
                <c:pt idx="3662">
                  <c:v>-0.96481995208896143</c:v>
                </c:pt>
                <c:pt idx="3663">
                  <c:v>-1.0780525941647054</c:v>
                </c:pt>
                <c:pt idx="3664">
                  <c:v>-1.2152205679711585</c:v>
                </c:pt>
                <c:pt idx="3665">
                  <c:v>-1.2061635287869299</c:v>
                </c:pt>
                <c:pt idx="3666">
                  <c:v>-1.1093136001858377</c:v>
                </c:pt>
                <c:pt idx="3667">
                  <c:v>-1.2435644297518369</c:v>
                </c:pt>
                <c:pt idx="3668">
                  <c:v>-1.2547054637738682</c:v>
                </c:pt>
                <c:pt idx="3669">
                  <c:v>-1.4209724365859782</c:v>
                </c:pt>
                <c:pt idx="3670">
                  <c:v>-1.3066146102451186</c:v>
                </c:pt>
                <c:pt idx="3671">
                  <c:v>-1.3051698997354928</c:v>
                </c:pt>
                <c:pt idx="3672">
                  <c:v>-1.4884080069043808</c:v>
                </c:pt>
                <c:pt idx="3673">
                  <c:v>-1.5696988378572578</c:v>
                </c:pt>
                <c:pt idx="3674">
                  <c:v>-1.7226492804940448</c:v>
                </c:pt>
                <c:pt idx="3675">
                  <c:v>-1.7510942748158982</c:v>
                </c:pt>
                <c:pt idx="3676">
                  <c:v>-1.7803873941318593</c:v>
                </c:pt>
                <c:pt idx="3677">
                  <c:v>-1.8003771962439816</c:v>
                </c:pt>
                <c:pt idx="3678">
                  <c:v>-1.6256163930527161</c:v>
                </c:pt>
                <c:pt idx="3679">
                  <c:v>-1.5947637457231878</c:v>
                </c:pt>
                <c:pt idx="3680">
                  <c:v>-1.5941942138673759</c:v>
                </c:pt>
                <c:pt idx="3681">
                  <c:v>-1.6583330850424778</c:v>
                </c:pt>
                <c:pt idx="3682">
                  <c:v>-1.720057466585303</c:v>
                </c:pt>
                <c:pt idx="3683">
                  <c:v>-1.5905920402310576</c:v>
                </c:pt>
                <c:pt idx="3684">
                  <c:v>-1.6806160638254715</c:v>
                </c:pt>
                <c:pt idx="3685">
                  <c:v>-1.6902782464302801</c:v>
                </c:pt>
                <c:pt idx="3686">
                  <c:v>-1.7128765350755528</c:v>
                </c:pt>
                <c:pt idx="3687">
                  <c:v>-1.8392196925440356</c:v>
                </c:pt>
                <c:pt idx="3688">
                  <c:v>-1.8641676136300886</c:v>
                </c:pt>
                <c:pt idx="3689">
                  <c:v>-1.9940607123152629</c:v>
                </c:pt>
                <c:pt idx="3690">
                  <c:v>-1.9888755752312886</c:v>
                </c:pt>
                <c:pt idx="3691">
                  <c:v>-2.1208369515301082</c:v>
                </c:pt>
                <c:pt idx="3692">
                  <c:v>-2.1402993397016847</c:v>
                </c:pt>
                <c:pt idx="3693">
                  <c:v>-2.1817689776199551</c:v>
                </c:pt>
                <c:pt idx="3694">
                  <c:v>-2.2665752642735719</c:v>
                </c:pt>
                <c:pt idx="3695">
                  <c:v>-2.1904618085023642</c:v>
                </c:pt>
                <c:pt idx="3696">
                  <c:v>-2.2465211727296874</c:v>
                </c:pt>
                <c:pt idx="3697">
                  <c:v>-2.2091200200813543</c:v>
                </c:pt>
                <c:pt idx="3698">
                  <c:v>-2.0257242911043063</c:v>
                </c:pt>
                <c:pt idx="3699">
                  <c:v>-2.0340248507170267</c:v>
                </c:pt>
                <c:pt idx="3700">
                  <c:v>-2.1538913453226467</c:v>
                </c:pt>
                <c:pt idx="3701">
                  <c:v>-2.2456777418831826</c:v>
                </c:pt>
                <c:pt idx="3702">
                  <c:v>-2.2803419153404012</c:v>
                </c:pt>
                <c:pt idx="3703">
                  <c:v>-2.310678481142693</c:v>
                </c:pt>
                <c:pt idx="3704">
                  <c:v>-2.4114228005572937</c:v>
                </c:pt>
                <c:pt idx="3705">
                  <c:v>-2.4945082337918203</c:v>
                </c:pt>
                <c:pt idx="3706">
                  <c:v>-2.5162664541361481</c:v>
                </c:pt>
                <c:pt idx="3707">
                  <c:v>-2.4203766046686694</c:v>
                </c:pt>
                <c:pt idx="3708">
                  <c:v>-2.4295079026130493</c:v>
                </c:pt>
                <c:pt idx="3709">
                  <c:v>-2.093143983241446</c:v>
                </c:pt>
                <c:pt idx="3710">
                  <c:v>-2.0149217913839155</c:v>
                </c:pt>
                <c:pt idx="3711">
                  <c:v>-2.1445050571498396</c:v>
                </c:pt>
                <c:pt idx="3712">
                  <c:v>-1.9573263496431328</c:v>
                </c:pt>
                <c:pt idx="3713">
                  <c:v>-1.9153326689117209</c:v>
                </c:pt>
                <c:pt idx="3714">
                  <c:v>-2.0593114845132612</c:v>
                </c:pt>
                <c:pt idx="3715">
                  <c:v>-2.3537472090679046</c:v>
                </c:pt>
                <c:pt idx="3716">
                  <c:v>-2.351705082355219</c:v>
                </c:pt>
                <c:pt idx="3717">
                  <c:v>-2.4328205025253058</c:v>
                </c:pt>
                <c:pt idx="3718">
                  <c:v>-2.4889811699159274</c:v>
                </c:pt>
                <c:pt idx="3719">
                  <c:v>-2.5987598035538255</c:v>
                </c:pt>
                <c:pt idx="3720">
                  <c:v>-2.6097366118787466</c:v>
                </c:pt>
                <c:pt idx="3721">
                  <c:v>-2.6095055214715241</c:v>
                </c:pt>
                <c:pt idx="3722">
                  <c:v>-2.6664027926358864</c:v>
                </c:pt>
                <c:pt idx="3723">
                  <c:v>-2.7979126726264032</c:v>
                </c:pt>
                <c:pt idx="3724">
                  <c:v>-2.8744065726568233</c:v>
                </c:pt>
                <c:pt idx="3725">
                  <c:v>-2.8827738110162362</c:v>
                </c:pt>
                <c:pt idx="3726">
                  <c:v>-2.8975881615330521</c:v>
                </c:pt>
                <c:pt idx="3727">
                  <c:v>-2.9122374636453299</c:v>
                </c:pt>
                <c:pt idx="3728">
                  <c:v>-2.9290067338334134</c:v>
                </c:pt>
                <c:pt idx="3729">
                  <c:v>-2.9240047003996743</c:v>
                </c:pt>
                <c:pt idx="3730">
                  <c:v>-2.8783157619756894</c:v>
                </c:pt>
                <c:pt idx="3731">
                  <c:v>-2.84421653246293</c:v>
                </c:pt>
                <c:pt idx="3732">
                  <c:v>-2.6569052440108711</c:v>
                </c:pt>
                <c:pt idx="3733">
                  <c:v>-2.5115440645671909</c:v>
                </c:pt>
                <c:pt idx="3734">
                  <c:v>-2.5553105733812851</c:v>
                </c:pt>
                <c:pt idx="3735">
                  <c:v>-2.6242898656051183</c:v>
                </c:pt>
                <c:pt idx="3736">
                  <c:v>-2.6056944707431144</c:v>
                </c:pt>
                <c:pt idx="3737">
                  <c:v>-2.5725498890167819</c:v>
                </c:pt>
                <c:pt idx="3738">
                  <c:v>-2.5811497960494947</c:v>
                </c:pt>
                <c:pt idx="3739">
                  <c:v>-2.6594458679879596</c:v>
                </c:pt>
                <c:pt idx="3740">
                  <c:v>-2.398621779045333</c:v>
                </c:pt>
                <c:pt idx="3741">
                  <c:v>-2.1167898057218335</c:v>
                </c:pt>
                <c:pt idx="3742">
                  <c:v>-2.1020971648348437</c:v>
                </c:pt>
                <c:pt idx="3743">
                  <c:v>-1.9090215615981663</c:v>
                </c:pt>
                <c:pt idx="3744">
                  <c:v>-2.2142115353912879</c:v>
                </c:pt>
                <c:pt idx="3745">
                  <c:v>-1.8129805751508179</c:v>
                </c:pt>
                <c:pt idx="3746">
                  <c:v>-1.9739902984040099</c:v>
                </c:pt>
                <c:pt idx="3747">
                  <c:v>-2.00809034619793</c:v>
                </c:pt>
                <c:pt idx="3748">
                  <c:v>-2.1636259390405446</c:v>
                </c:pt>
                <c:pt idx="3749">
                  <c:v>-2.1083004907931282</c:v>
                </c:pt>
                <c:pt idx="3750">
                  <c:v>-2.1059146042045649</c:v>
                </c:pt>
                <c:pt idx="3751">
                  <c:v>-2.2506108163826117</c:v>
                </c:pt>
                <c:pt idx="3752">
                  <c:v>-2.2355553475901462</c:v>
                </c:pt>
                <c:pt idx="3753">
                  <c:v>-1.9321596802804852</c:v>
                </c:pt>
                <c:pt idx="3754">
                  <c:v>-1.9997385860424755</c:v>
                </c:pt>
                <c:pt idx="3755">
                  <c:v>-2.0136107709369453</c:v>
                </c:pt>
                <c:pt idx="3756">
                  <c:v>-1.9417161365683926</c:v>
                </c:pt>
                <c:pt idx="3757">
                  <c:v>-1.8018473171657139</c:v>
                </c:pt>
                <c:pt idx="3758">
                  <c:v>-1.8719044973118555</c:v>
                </c:pt>
                <c:pt idx="3759">
                  <c:v>-1.5332149015342988</c:v>
                </c:pt>
                <c:pt idx="3760">
                  <c:v>-1.3521536926761069</c:v>
                </c:pt>
                <c:pt idx="3761">
                  <c:v>-1.4819555065457171</c:v>
                </c:pt>
                <c:pt idx="3762">
                  <c:v>-1.4154258960158441</c:v>
                </c:pt>
                <c:pt idx="3763">
                  <c:v>-1.5066003059805579</c:v>
                </c:pt>
                <c:pt idx="3764">
                  <c:v>-1.5706093925299889</c:v>
                </c:pt>
                <c:pt idx="3765">
                  <c:v>-1.750822051842069</c:v>
                </c:pt>
                <c:pt idx="3766">
                  <c:v>-1.8248974451715096</c:v>
                </c:pt>
                <c:pt idx="3767">
                  <c:v>-1.6739751216691552</c:v>
                </c:pt>
                <c:pt idx="3768">
                  <c:v>-1.5983626921198719</c:v>
                </c:pt>
                <c:pt idx="3769">
                  <c:v>-1.5540453839914283</c:v>
                </c:pt>
                <c:pt idx="3770">
                  <c:v>-1.6079547237541276</c:v>
                </c:pt>
                <c:pt idx="3771">
                  <c:v>-1.6775052509377764</c:v>
                </c:pt>
                <c:pt idx="3772">
                  <c:v>-1.6880591308612791</c:v>
                </c:pt>
                <c:pt idx="3773">
                  <c:v>-1.6127886226192474</c:v>
                </c:pt>
                <c:pt idx="3774">
                  <c:v>-1.6127306291832821</c:v>
                </c:pt>
                <c:pt idx="3775">
                  <c:v>-1.5679220934903308</c:v>
                </c:pt>
                <c:pt idx="3776">
                  <c:v>-1.4617649446091019</c:v>
                </c:pt>
                <c:pt idx="3777">
                  <c:v>-1.6663374370391002</c:v>
                </c:pt>
                <c:pt idx="3778">
                  <c:v>-1.7429347681716236</c:v>
                </c:pt>
                <c:pt idx="3779">
                  <c:v>-1.7514408386169817</c:v>
                </c:pt>
                <c:pt idx="3780">
                  <c:v>-1.9833509458264207</c:v>
                </c:pt>
                <c:pt idx="3781">
                  <c:v>-2.0539805702374347</c:v>
                </c:pt>
                <c:pt idx="3782">
                  <c:v>-2.0817735075155221</c:v>
                </c:pt>
                <c:pt idx="3783">
                  <c:v>-2.1486526245952375</c:v>
                </c:pt>
                <c:pt idx="3784">
                  <c:v>-2.2837529292738994</c:v>
                </c:pt>
                <c:pt idx="3785">
                  <c:v>-2.3046385617197864</c:v>
                </c:pt>
                <c:pt idx="3786">
                  <c:v>-2.3552721659413853</c:v>
                </c:pt>
                <c:pt idx="3787">
                  <c:v>-2.3605152132649958</c:v>
                </c:pt>
                <c:pt idx="3788">
                  <c:v>-2.5098152653473922</c:v>
                </c:pt>
                <c:pt idx="3789">
                  <c:v>-2.5215498827267169</c:v>
                </c:pt>
                <c:pt idx="3790">
                  <c:v>-2.4537602352887053</c:v>
                </c:pt>
                <c:pt idx="3791">
                  <c:v>-2.4065379421696544</c:v>
                </c:pt>
                <c:pt idx="3792">
                  <c:v>-2.2650290415858425</c:v>
                </c:pt>
                <c:pt idx="3793">
                  <c:v>-2.1116643007611557</c:v>
                </c:pt>
                <c:pt idx="3794">
                  <c:v>-2.1440990408481513</c:v>
                </c:pt>
                <c:pt idx="3795">
                  <c:v>-2.2092869923878231</c:v>
                </c:pt>
                <c:pt idx="3796">
                  <c:v>-2.3963825197667767</c:v>
                </c:pt>
                <c:pt idx="3797">
                  <c:v>-2.3965620767184852</c:v>
                </c:pt>
                <c:pt idx="3798">
                  <c:v>-2.4810115152376233</c:v>
                </c:pt>
                <c:pt idx="3799">
                  <c:v>-2.495379760698845</c:v>
                </c:pt>
                <c:pt idx="3800">
                  <c:v>-2.4248097609578236</c:v>
                </c:pt>
                <c:pt idx="3801">
                  <c:v>-2.3902813665741371</c:v>
                </c:pt>
                <c:pt idx="3802">
                  <c:v>-2.287242125991467</c:v>
                </c:pt>
                <c:pt idx="3803">
                  <c:v>-1.8567240280462256</c:v>
                </c:pt>
                <c:pt idx="3804">
                  <c:v>-1.6506792328811086</c:v>
                </c:pt>
                <c:pt idx="3805">
                  <c:v>-0.81369771512436651</c:v>
                </c:pt>
                <c:pt idx="3806">
                  <c:v>-1.1391768702143497</c:v>
                </c:pt>
                <c:pt idx="3807">
                  <c:v>-0.85927342572939569</c:v>
                </c:pt>
                <c:pt idx="3808">
                  <c:v>-1.2183964042771671</c:v>
                </c:pt>
                <c:pt idx="3809">
                  <c:v>-1.145934062863494</c:v>
                </c:pt>
                <c:pt idx="3810">
                  <c:v>-0.8061774472873936</c:v>
                </c:pt>
                <c:pt idx="3811">
                  <c:v>-1.1156017599877512</c:v>
                </c:pt>
                <c:pt idx="3812">
                  <c:v>-0.69192802440294898</c:v>
                </c:pt>
                <c:pt idx="3813">
                  <c:v>-0.57679094135461506</c:v>
                </c:pt>
                <c:pt idx="3814">
                  <c:v>-0.92015507558576071</c:v>
                </c:pt>
                <c:pt idx="3815">
                  <c:v>-1.1270955961209692</c:v>
                </c:pt>
                <c:pt idx="3816">
                  <c:v>-1.11948971622183</c:v>
                </c:pt>
                <c:pt idx="3817">
                  <c:v>-1.335441164613002</c:v>
                </c:pt>
                <c:pt idx="3818">
                  <c:v>-1.3491913561167959</c:v>
                </c:pt>
                <c:pt idx="3819">
                  <c:v>-0.97085669592245327</c:v>
                </c:pt>
                <c:pt idx="3820">
                  <c:v>-0.958532386073215</c:v>
                </c:pt>
                <c:pt idx="3821">
                  <c:v>-0.97666317893281385</c:v>
                </c:pt>
                <c:pt idx="3822">
                  <c:v>-1.0736566673980465</c:v>
                </c:pt>
                <c:pt idx="3823">
                  <c:v>-1.1851834526403864</c:v>
                </c:pt>
                <c:pt idx="3824">
                  <c:v>-1.2092162610071813</c:v>
                </c:pt>
                <c:pt idx="3825">
                  <c:v>-1.2682082003976505</c:v>
                </c:pt>
                <c:pt idx="3826">
                  <c:v>-1.1237995275834292</c:v>
                </c:pt>
                <c:pt idx="3827">
                  <c:v>-1.3906387105540947</c:v>
                </c:pt>
                <c:pt idx="3828">
                  <c:v>-1.5544016066729176</c:v>
                </c:pt>
                <c:pt idx="3829">
                  <c:v>-1.7149220542513925</c:v>
                </c:pt>
                <c:pt idx="3830">
                  <c:v>-1.7923026544758076</c:v>
                </c:pt>
                <c:pt idx="3831">
                  <c:v>-1.8569031384937553</c:v>
                </c:pt>
                <c:pt idx="3832">
                  <c:v>-1.8541862311801633</c:v>
                </c:pt>
                <c:pt idx="3833">
                  <c:v>-1.89762235469049</c:v>
                </c:pt>
                <c:pt idx="3834">
                  <c:v>-1.9560894362999974</c:v>
                </c:pt>
                <c:pt idx="3835">
                  <c:v>-1.7506023888328965</c:v>
                </c:pt>
                <c:pt idx="3836">
                  <c:v>-1.6656033461148128</c:v>
                </c:pt>
                <c:pt idx="3837">
                  <c:v>-1.8152791732310725</c:v>
                </c:pt>
                <c:pt idx="3838">
                  <c:v>-1.880606665062005</c:v>
                </c:pt>
                <c:pt idx="3839">
                  <c:v>-1.807501868717464</c:v>
                </c:pt>
                <c:pt idx="3840">
                  <c:v>-1.7591734951833593</c:v>
                </c:pt>
                <c:pt idx="3841">
                  <c:v>-1.6247902195708641</c:v>
                </c:pt>
                <c:pt idx="3842">
                  <c:v>-1.7121040833909094</c:v>
                </c:pt>
                <c:pt idx="3843">
                  <c:v>-1.6652525977052572</c:v>
                </c:pt>
                <c:pt idx="3844">
                  <c:v>-1.6848896279018093</c:v>
                </c:pt>
                <c:pt idx="3845">
                  <c:v>-1.7763536735026531</c:v>
                </c:pt>
                <c:pt idx="3846">
                  <c:v>-1.5337200979021892</c:v>
                </c:pt>
                <c:pt idx="3847">
                  <c:v>-1.3304289213116507</c:v>
                </c:pt>
                <c:pt idx="3848">
                  <c:v>-1.2401778647841488</c:v>
                </c:pt>
                <c:pt idx="3849">
                  <c:v>-1.4960039711913842</c:v>
                </c:pt>
                <c:pt idx="3850">
                  <c:v>-1.5094140578707007</c:v>
                </c:pt>
                <c:pt idx="3851">
                  <c:v>-1.3620197428891634</c:v>
                </c:pt>
                <c:pt idx="3852">
                  <c:v>-1.518526204042131</c:v>
                </c:pt>
                <c:pt idx="3853">
                  <c:v>-1.6522357150234597</c:v>
                </c:pt>
                <c:pt idx="3854">
                  <c:v>-1.8166966222091456</c:v>
                </c:pt>
                <c:pt idx="3855">
                  <c:v>-1.8934429372021082</c:v>
                </c:pt>
                <c:pt idx="3856">
                  <c:v>-1.9791406413751631</c:v>
                </c:pt>
                <c:pt idx="3857">
                  <c:v>-1.9749701620714561</c:v>
                </c:pt>
                <c:pt idx="3858">
                  <c:v>-2.054747283421408</c:v>
                </c:pt>
                <c:pt idx="3859">
                  <c:v>-2.1105975462740121</c:v>
                </c:pt>
                <c:pt idx="3860">
                  <c:v>-2.1588456877639723</c:v>
                </c:pt>
                <c:pt idx="3861">
                  <c:v>-2.1851350783543619</c:v>
                </c:pt>
                <c:pt idx="3862">
                  <c:v>-2.2637056693856472</c:v>
                </c:pt>
                <c:pt idx="3863">
                  <c:v>-2.3547480269975418</c:v>
                </c:pt>
                <c:pt idx="3864">
                  <c:v>-2.5249918477847459</c:v>
                </c:pt>
                <c:pt idx="3865">
                  <c:v>-2.5454534718397648</c:v>
                </c:pt>
                <c:pt idx="3866">
                  <c:v>-2.5414592472108337</c:v>
                </c:pt>
                <c:pt idx="3867">
                  <c:v>-2.4638160181612045</c:v>
                </c:pt>
                <c:pt idx="3868">
                  <c:v>-2.2780506382144465</c:v>
                </c:pt>
                <c:pt idx="3869">
                  <c:v>-2.4332802165839129</c:v>
                </c:pt>
                <c:pt idx="3870">
                  <c:v>-2.5405197372483337</c:v>
                </c:pt>
                <c:pt idx="3871">
                  <c:v>-2.6384931253537083</c:v>
                </c:pt>
                <c:pt idx="3872">
                  <c:v>-2.6187949244859032</c:v>
                </c:pt>
                <c:pt idx="3873">
                  <c:v>-2.7129927952691379</c:v>
                </c:pt>
                <c:pt idx="3874">
                  <c:v>-2.7606045999229303</c:v>
                </c:pt>
                <c:pt idx="3875">
                  <c:v>-2.6910950574220895</c:v>
                </c:pt>
                <c:pt idx="3876">
                  <c:v>-2.7280375800240901</c:v>
                </c:pt>
                <c:pt idx="3877">
                  <c:v>-2.6315114127855885</c:v>
                </c:pt>
                <c:pt idx="3878">
                  <c:v>-2.5826146719957501</c:v>
                </c:pt>
                <c:pt idx="3879">
                  <c:v>-2.7520836945386722</c:v>
                </c:pt>
                <c:pt idx="3880">
                  <c:v>-2.6951849192169002</c:v>
                </c:pt>
                <c:pt idx="3881">
                  <c:v>-2.6815287982390252</c:v>
                </c:pt>
                <c:pt idx="3882">
                  <c:v>-2.6567234068181471</c:v>
                </c:pt>
                <c:pt idx="3883">
                  <c:v>-2.6965469545237815</c:v>
                </c:pt>
                <c:pt idx="3884">
                  <c:v>-2.7868400131457167</c:v>
                </c:pt>
                <c:pt idx="3885">
                  <c:v>-2.8376880255640686</c:v>
                </c:pt>
                <c:pt idx="3886">
                  <c:v>-2.9385036038374306</c:v>
                </c:pt>
                <c:pt idx="3887">
                  <c:v>-3.03235634966485</c:v>
                </c:pt>
                <c:pt idx="3888">
                  <c:v>-3.0157937673364619</c:v>
                </c:pt>
                <c:pt idx="3889">
                  <c:v>-2.96930702647686</c:v>
                </c:pt>
                <c:pt idx="3890">
                  <c:v>-2.8429757599001606</c:v>
                </c:pt>
                <c:pt idx="3891">
                  <c:v>-2.6320004105300741</c:v>
                </c:pt>
                <c:pt idx="3892">
                  <c:v>-2.7115771104815156</c:v>
                </c:pt>
                <c:pt idx="3893">
                  <c:v>-2.7642949875308958</c:v>
                </c:pt>
                <c:pt idx="3894">
                  <c:v>-2.8448438159529776</c:v>
                </c:pt>
                <c:pt idx="3895">
                  <c:v>-2.7715197065872701</c:v>
                </c:pt>
                <c:pt idx="3896">
                  <c:v>-2.7430341522336112</c:v>
                </c:pt>
                <c:pt idx="3897">
                  <c:v>-2.7665805232967053</c:v>
                </c:pt>
                <c:pt idx="3898">
                  <c:v>-2.9183403817995415</c:v>
                </c:pt>
                <c:pt idx="3899">
                  <c:v>-2.9510612968819849</c:v>
                </c:pt>
                <c:pt idx="3900">
                  <c:v>-3.1274473009271588</c:v>
                </c:pt>
                <c:pt idx="3901">
                  <c:v>-3.1416253894202582</c:v>
                </c:pt>
                <c:pt idx="3902">
                  <c:v>-3.2076768552975135</c:v>
                </c:pt>
                <c:pt idx="3903">
                  <c:v>-3.2382562799529926</c:v>
                </c:pt>
                <c:pt idx="3904">
                  <c:v>-3.2253534409869618</c:v>
                </c:pt>
                <c:pt idx="3905">
                  <c:v>-3.2146599090093222</c:v>
                </c:pt>
                <c:pt idx="3906">
                  <c:v>-3.1875176671098795</c:v>
                </c:pt>
                <c:pt idx="3907">
                  <c:v>-3.1875872600060768</c:v>
                </c:pt>
                <c:pt idx="3908">
                  <c:v>-3.1460603469692074</c:v>
                </c:pt>
                <c:pt idx="3909">
                  <c:v>-3.0697367070761916</c:v>
                </c:pt>
                <c:pt idx="3910">
                  <c:v>-2.9620964282581288</c:v>
                </c:pt>
                <c:pt idx="3911">
                  <c:v>-2.9158195201914747</c:v>
                </c:pt>
                <c:pt idx="3912">
                  <c:v>-2.912693570056085</c:v>
                </c:pt>
                <c:pt idx="3913">
                  <c:v>-2.9554872062199746</c:v>
                </c:pt>
                <c:pt idx="3914">
                  <c:v>-2.6953081606858613</c:v>
                </c:pt>
                <c:pt idx="3915">
                  <c:v>-2.6397177980807913</c:v>
                </c:pt>
                <c:pt idx="3916">
                  <c:v>-2.7326082747053784</c:v>
                </c:pt>
                <c:pt idx="3917">
                  <c:v>-2.869020866883329</c:v>
                </c:pt>
                <c:pt idx="3918">
                  <c:v>-3.0086075100705716</c:v>
                </c:pt>
                <c:pt idx="3919">
                  <c:v>-3.0889682698199863</c:v>
                </c:pt>
                <c:pt idx="3920">
                  <c:v>-3.1650891386628821</c:v>
                </c:pt>
                <c:pt idx="3921">
                  <c:v>-3.1725039331017166</c:v>
                </c:pt>
                <c:pt idx="3922">
                  <c:v>-3.2179332416288959</c:v>
                </c:pt>
                <c:pt idx="3923">
                  <c:v>-3.2643933640820562</c:v>
                </c:pt>
                <c:pt idx="3924">
                  <c:v>-3.3123177718866188</c:v>
                </c:pt>
                <c:pt idx="3925">
                  <c:v>-3.3510149981651014</c:v>
                </c:pt>
                <c:pt idx="3926">
                  <c:v>-3.2495103610215677</c:v>
                </c:pt>
                <c:pt idx="3927">
                  <c:v>-3.27697809589545</c:v>
                </c:pt>
                <c:pt idx="3928">
                  <c:v>-3.1251081398776339</c:v>
                </c:pt>
                <c:pt idx="3929">
                  <c:v>-2.9505773477834771</c:v>
                </c:pt>
                <c:pt idx="3930">
                  <c:v>-2.5486891265738545</c:v>
                </c:pt>
                <c:pt idx="3931">
                  <c:v>-2.7555597686736837</c:v>
                </c:pt>
                <c:pt idx="3932">
                  <c:v>-2.7622947248254501</c:v>
                </c:pt>
                <c:pt idx="3933">
                  <c:v>-2.5598845455527242</c:v>
                </c:pt>
                <c:pt idx="3934">
                  <c:v>-2.2885072234199004</c:v>
                </c:pt>
                <c:pt idx="3935">
                  <c:v>-2.3269665289717154</c:v>
                </c:pt>
                <c:pt idx="3936">
                  <c:v>-2.6391254404528928</c:v>
                </c:pt>
                <c:pt idx="3937">
                  <c:v>-2.8261235458910865</c:v>
                </c:pt>
                <c:pt idx="3938">
                  <c:v>-2.851149134694611</c:v>
                </c:pt>
                <c:pt idx="3939">
                  <c:v>-2.6879952987242226</c:v>
                </c:pt>
                <c:pt idx="3940">
                  <c:v>-2.6610366925684774</c:v>
                </c:pt>
                <c:pt idx="3941">
                  <c:v>-2.8183551007509795</c:v>
                </c:pt>
                <c:pt idx="3942">
                  <c:v>-3.0138695483407689</c:v>
                </c:pt>
                <c:pt idx="3943">
                  <c:v>-2.8826817024430382</c:v>
                </c:pt>
                <c:pt idx="3944">
                  <c:v>-2.9331246207112751</c:v>
                </c:pt>
                <c:pt idx="3945">
                  <c:v>-2.9839475976422736</c:v>
                </c:pt>
                <c:pt idx="3946">
                  <c:v>-2.8773069570139915</c:v>
                </c:pt>
                <c:pt idx="3947">
                  <c:v>-2.920643553725534</c:v>
                </c:pt>
                <c:pt idx="3948">
                  <c:v>-2.7023689427011819</c:v>
                </c:pt>
                <c:pt idx="3949">
                  <c:v>-2.4937071123378809</c:v>
                </c:pt>
                <c:pt idx="3950">
                  <c:v>-1.7971335514451512</c:v>
                </c:pt>
                <c:pt idx="3951">
                  <c:v>-1.5556304437823263</c:v>
                </c:pt>
                <c:pt idx="3952">
                  <c:v>-1.4894371544620317</c:v>
                </c:pt>
                <c:pt idx="3953">
                  <c:v>-0.68362607588782121</c:v>
                </c:pt>
                <c:pt idx="3954">
                  <c:v>8.0273379688055813E-2</c:v>
                </c:pt>
                <c:pt idx="3955">
                  <c:v>-0.14259372295788275</c:v>
                </c:pt>
                <c:pt idx="3956">
                  <c:v>0.18869886333265459</c:v>
                </c:pt>
                <c:pt idx="3957">
                  <c:v>-0.38307736793044334</c:v>
                </c:pt>
                <c:pt idx="3958">
                  <c:v>0.41876429427705142</c:v>
                </c:pt>
                <c:pt idx="3959">
                  <c:v>1.3961960259790964</c:v>
                </c:pt>
                <c:pt idx="3960">
                  <c:v>4.9222580391327462</c:v>
                </c:pt>
                <c:pt idx="3961">
                  <c:v>3.017774550287756</c:v>
                </c:pt>
                <c:pt idx="3962">
                  <c:v>3.8976265080902426</c:v>
                </c:pt>
                <c:pt idx="3963">
                  <c:v>6.0056060764742654</c:v>
                </c:pt>
                <c:pt idx="3964">
                  <c:v>5.1666924365441416</c:v>
                </c:pt>
                <c:pt idx="3965">
                  <c:v>7.4058924559805268</c:v>
                </c:pt>
                <c:pt idx="3966">
                  <c:v>7.1104783878977136</c:v>
                </c:pt>
                <c:pt idx="3967">
                  <c:v>9.0769884288217089</c:v>
                </c:pt>
                <c:pt idx="3968">
                  <c:v>9.5846982281334121</c:v>
                </c:pt>
                <c:pt idx="3969">
                  <c:v>9.4215802259163564</c:v>
                </c:pt>
                <c:pt idx="3970">
                  <c:v>9.584494928846448</c:v>
                </c:pt>
                <c:pt idx="3971">
                  <c:v>7.9524799003302693</c:v>
                </c:pt>
                <c:pt idx="3972">
                  <c:v>6.5041653273068682</c:v>
                </c:pt>
                <c:pt idx="3973">
                  <c:v>6.6638252976681844</c:v>
                </c:pt>
                <c:pt idx="3974">
                  <c:v>7.0027272600945976</c:v>
                </c:pt>
                <c:pt idx="3975">
                  <c:v>6.7939544505114764</c:v>
                </c:pt>
                <c:pt idx="3976">
                  <c:v>5.5200632805502998</c:v>
                </c:pt>
                <c:pt idx="3977">
                  <c:v>5.9676788266205829</c:v>
                </c:pt>
                <c:pt idx="3978">
                  <c:v>5.7742563923244692</c:v>
                </c:pt>
                <c:pt idx="3979">
                  <c:v>5.7038005082251955</c:v>
                </c:pt>
                <c:pt idx="3980">
                  <c:v>5.0297903877120209</c:v>
                </c:pt>
                <c:pt idx="3981">
                  <c:v>4.5434271639548811</c:v>
                </c:pt>
                <c:pt idx="3982">
                  <c:v>4.2305471959068637</c:v>
                </c:pt>
                <c:pt idx="3983">
                  <c:v>3.7253938582156301</c:v>
                </c:pt>
                <c:pt idx="3984">
                  <c:v>3.638222830841169</c:v>
                </c:pt>
                <c:pt idx="3985">
                  <c:v>3.3529332236706639</c:v>
                </c:pt>
                <c:pt idx="3986">
                  <c:v>3.1225127823702929</c:v>
                </c:pt>
                <c:pt idx="3987">
                  <c:v>3.6193817050955612</c:v>
                </c:pt>
                <c:pt idx="3988">
                  <c:v>3.7463787044803998</c:v>
                </c:pt>
                <c:pt idx="3989">
                  <c:v>3.473515357042849</c:v>
                </c:pt>
                <c:pt idx="3990">
                  <c:v>3.9696381457669361</c:v>
                </c:pt>
                <c:pt idx="3991">
                  <c:v>5.2762143136729387</c:v>
                </c:pt>
                <c:pt idx="3992">
                  <c:v>4.5162591891812234</c:v>
                </c:pt>
                <c:pt idx="3993">
                  <c:v>4.4469285898866069</c:v>
                </c:pt>
                <c:pt idx="3994">
                  <c:v>4.2822006300414062</c:v>
                </c:pt>
                <c:pt idx="3995">
                  <c:v>4.1926701347047262</c:v>
                </c:pt>
                <c:pt idx="3996">
                  <c:v>4.0493104393150166</c:v>
                </c:pt>
                <c:pt idx="3997">
                  <c:v>3.2071422090461263</c:v>
                </c:pt>
                <c:pt idx="3998">
                  <c:v>2.7885408925793795</c:v>
                </c:pt>
                <c:pt idx="3999">
                  <c:v>3.1461895824188129</c:v>
                </c:pt>
                <c:pt idx="4000">
                  <c:v>2.9481992558861774</c:v>
                </c:pt>
                <c:pt idx="4001">
                  <c:v>2.5881173454033606</c:v>
                </c:pt>
                <c:pt idx="4002">
                  <c:v>2.8284479271421623</c:v>
                </c:pt>
                <c:pt idx="4003">
                  <c:v>2.9323167602029878</c:v>
                </c:pt>
                <c:pt idx="4004">
                  <c:v>2.5660238926137957</c:v>
                </c:pt>
                <c:pt idx="4005">
                  <c:v>2.3097440038173569</c:v>
                </c:pt>
                <c:pt idx="4006">
                  <c:v>2.6520869843688919</c:v>
                </c:pt>
                <c:pt idx="4007">
                  <c:v>2.6662416830552154</c:v>
                </c:pt>
                <c:pt idx="4008">
                  <c:v>2.5995404481272493</c:v>
                </c:pt>
                <c:pt idx="4009">
                  <c:v>2.4154005762833486</c:v>
                </c:pt>
                <c:pt idx="4010">
                  <c:v>1.9471625410287696</c:v>
                </c:pt>
                <c:pt idx="4011">
                  <c:v>1.840540539064067</c:v>
                </c:pt>
                <c:pt idx="4012">
                  <c:v>1.4413252112222059</c:v>
                </c:pt>
                <c:pt idx="4013">
                  <c:v>1.3120200630195211</c:v>
                </c:pt>
                <c:pt idx="4014">
                  <c:v>1.3557000582808558</c:v>
                </c:pt>
                <c:pt idx="4015">
                  <c:v>1.3818392898387124</c:v>
                </c:pt>
                <c:pt idx="4016">
                  <c:v>0.95572572627416053</c:v>
                </c:pt>
                <c:pt idx="4017">
                  <c:v>1.0481891814109776</c:v>
                </c:pt>
                <c:pt idx="4018">
                  <c:v>0.9988624849808706</c:v>
                </c:pt>
                <c:pt idx="4019">
                  <c:v>0.90265799731606233</c:v>
                </c:pt>
                <c:pt idx="4020">
                  <c:v>0.79596003341249788</c:v>
                </c:pt>
                <c:pt idx="4021">
                  <c:v>0.58565104117740518</c:v>
                </c:pt>
                <c:pt idx="4022">
                  <c:v>0.42346884822611969</c:v>
                </c:pt>
                <c:pt idx="4023">
                  <c:v>0.18370736228768944</c:v>
                </c:pt>
                <c:pt idx="4024">
                  <c:v>-0.27553286567717483</c:v>
                </c:pt>
                <c:pt idx="4025">
                  <c:v>-0.19547719650843942</c:v>
                </c:pt>
                <c:pt idx="4026">
                  <c:v>0.11123065415936603</c:v>
                </c:pt>
                <c:pt idx="4027">
                  <c:v>0.39539641423886324</c:v>
                </c:pt>
                <c:pt idx="4028">
                  <c:v>1.2930510181428885</c:v>
                </c:pt>
                <c:pt idx="4029">
                  <c:v>1.2420102696960309</c:v>
                </c:pt>
                <c:pt idx="4030">
                  <c:v>1.2248698751830305</c:v>
                </c:pt>
                <c:pt idx="4031">
                  <c:v>0.95077210103279164</c:v>
                </c:pt>
                <c:pt idx="4032">
                  <c:v>0.93648330148279846</c:v>
                </c:pt>
                <c:pt idx="4033">
                  <c:v>0.98958173686590545</c:v>
                </c:pt>
                <c:pt idx="4034">
                  <c:v>0.88732062950257995</c:v>
                </c:pt>
                <c:pt idx="4035">
                  <c:v>0.6983921896821923</c:v>
                </c:pt>
                <c:pt idx="4036">
                  <c:v>0.72036849497568556</c:v>
                </c:pt>
                <c:pt idx="4037">
                  <c:v>0.94842130824936821</c:v>
                </c:pt>
                <c:pt idx="4038">
                  <c:v>0.89815843226768866</c:v>
                </c:pt>
                <c:pt idx="4039">
                  <c:v>0.91880555743128722</c:v>
                </c:pt>
                <c:pt idx="4040">
                  <c:v>0.85689543389238798</c:v>
                </c:pt>
                <c:pt idx="4041">
                  <c:v>0.58872153642827829</c:v>
                </c:pt>
                <c:pt idx="4042">
                  <c:v>0.33948336073902324</c:v>
                </c:pt>
                <c:pt idx="4043">
                  <c:v>0.11911774430492468</c:v>
                </c:pt>
                <c:pt idx="4044">
                  <c:v>-5.6162203252753992E-2</c:v>
                </c:pt>
                <c:pt idx="4045">
                  <c:v>-0.10876794063795972</c:v>
                </c:pt>
                <c:pt idx="4046">
                  <c:v>-4.0891286878323892E-2</c:v>
                </c:pt>
                <c:pt idx="4047">
                  <c:v>-0.12644987172764499</c:v>
                </c:pt>
                <c:pt idx="4048">
                  <c:v>-2.0459126282112869E-2</c:v>
                </c:pt>
                <c:pt idx="4049">
                  <c:v>-0.22979696874500133</c:v>
                </c:pt>
                <c:pt idx="4050">
                  <c:v>-5.7894462998286857E-2</c:v>
                </c:pt>
                <c:pt idx="4051">
                  <c:v>-5.9865758657509684E-2</c:v>
                </c:pt>
                <c:pt idx="4052">
                  <c:v>-0.2301095846279313</c:v>
                </c:pt>
                <c:pt idx="4053">
                  <c:v>-0.31735181010242364</c:v>
                </c:pt>
                <c:pt idx="4054">
                  <c:v>-0.53124033755831657</c:v>
                </c:pt>
                <c:pt idx="4055">
                  <c:v>-0.66640294421392199</c:v>
                </c:pt>
                <c:pt idx="4056">
                  <c:v>-0.68100994609906274</c:v>
                </c:pt>
                <c:pt idx="4057">
                  <c:v>-0.65108226456900764</c:v>
                </c:pt>
                <c:pt idx="4058">
                  <c:v>-0.43018539406101541</c:v>
                </c:pt>
                <c:pt idx="4059">
                  <c:v>-0.29039819679286066</c:v>
                </c:pt>
                <c:pt idx="4060">
                  <c:v>-0.13843158650198437</c:v>
                </c:pt>
                <c:pt idx="4061">
                  <c:v>-5.1682821138736151E-2</c:v>
                </c:pt>
                <c:pt idx="4062">
                  <c:v>-0.15906371985184423</c:v>
                </c:pt>
                <c:pt idx="4063">
                  <c:v>-5.1507459387396017E-2</c:v>
                </c:pt>
                <c:pt idx="4064">
                  <c:v>5.2694818587301018E-2</c:v>
                </c:pt>
                <c:pt idx="4065">
                  <c:v>-7.8233217688688544E-2</c:v>
                </c:pt>
                <c:pt idx="4066">
                  <c:v>0.13506577808559442</c:v>
                </c:pt>
                <c:pt idx="4067">
                  <c:v>0.12290461723799606</c:v>
                </c:pt>
                <c:pt idx="4068">
                  <c:v>0.18019433633112963</c:v>
                </c:pt>
                <c:pt idx="4069">
                  <c:v>-4.7966576525560856E-2</c:v>
                </c:pt>
                <c:pt idx="4070">
                  <c:v>-0.12485514208540485</c:v>
                </c:pt>
                <c:pt idx="4071">
                  <c:v>-0.22591215299360978</c:v>
                </c:pt>
                <c:pt idx="4072">
                  <c:v>-0.26792321232296151</c:v>
                </c:pt>
                <c:pt idx="4073">
                  <c:v>-0.35531032326195844</c:v>
                </c:pt>
                <c:pt idx="4074">
                  <c:v>-0.35673183321255036</c:v>
                </c:pt>
                <c:pt idx="4075">
                  <c:v>-0.30113464753577462</c:v>
                </c:pt>
                <c:pt idx="4076">
                  <c:v>-0.13673393736049572</c:v>
                </c:pt>
                <c:pt idx="4077">
                  <c:v>-8.7069213820157101E-2</c:v>
                </c:pt>
                <c:pt idx="4078">
                  <c:v>1.2717672577282568E-2</c:v>
                </c:pt>
                <c:pt idx="4079">
                  <c:v>-6.0807108825525202E-2</c:v>
                </c:pt>
                <c:pt idx="4080">
                  <c:v>-0.11711041383565572</c:v>
                </c:pt>
                <c:pt idx="4081">
                  <c:v>-0.20068073137651016</c:v>
                </c:pt>
                <c:pt idx="4082">
                  <c:v>-0.2050040307154227</c:v>
                </c:pt>
                <c:pt idx="4083">
                  <c:v>-0.23525388183381535</c:v>
                </c:pt>
                <c:pt idx="4084">
                  <c:v>-0.11350792853485489</c:v>
                </c:pt>
                <c:pt idx="4085">
                  <c:v>1.5422586849406866E-2</c:v>
                </c:pt>
                <c:pt idx="4086">
                  <c:v>4.2832032949776888E-2</c:v>
                </c:pt>
                <c:pt idx="4087">
                  <c:v>9.1701178706489847E-2</c:v>
                </c:pt>
                <c:pt idx="4088">
                  <c:v>0.38348519997723185</c:v>
                </c:pt>
                <c:pt idx="4089">
                  <c:v>0.25415651801525735</c:v>
                </c:pt>
                <c:pt idx="4090">
                  <c:v>0.25925226864610507</c:v>
                </c:pt>
                <c:pt idx="4091">
                  <c:v>0.5924283769706461</c:v>
                </c:pt>
                <c:pt idx="4092">
                  <c:v>0.35757456968728568</c:v>
                </c:pt>
                <c:pt idx="4093">
                  <c:v>0.42361184148052783</c:v>
                </c:pt>
                <c:pt idx="4094">
                  <c:v>0.59760903902437812</c:v>
                </c:pt>
                <c:pt idx="4095">
                  <c:v>0.49990563290512946</c:v>
                </c:pt>
                <c:pt idx="4096">
                  <c:v>0.4008711429808498</c:v>
                </c:pt>
                <c:pt idx="4097">
                  <c:v>-5.3191176435661403E-2</c:v>
                </c:pt>
                <c:pt idx="4098">
                  <c:v>-9.8710062703780077E-2</c:v>
                </c:pt>
                <c:pt idx="4099">
                  <c:v>-0.12312725350916789</c:v>
                </c:pt>
                <c:pt idx="4100">
                  <c:v>0.25667338040807419</c:v>
                </c:pt>
                <c:pt idx="4101">
                  <c:v>0.24739852721517619</c:v>
                </c:pt>
                <c:pt idx="4102">
                  <c:v>0.43246876923775834</c:v>
                </c:pt>
                <c:pt idx="4103">
                  <c:v>0.55271748005048549</c:v>
                </c:pt>
                <c:pt idx="4104">
                  <c:v>0.45615543751708987</c:v>
                </c:pt>
                <c:pt idx="4105">
                  <c:v>0.34745929178074098</c:v>
                </c:pt>
                <c:pt idx="4106">
                  <c:v>0.29936983739643325</c:v>
                </c:pt>
                <c:pt idx="4107">
                  <c:v>7.4292177792519787E-2</c:v>
                </c:pt>
                <c:pt idx="4108">
                  <c:v>8.6086773809254849E-2</c:v>
                </c:pt>
                <c:pt idx="4109">
                  <c:v>0.18247237292822727</c:v>
                </c:pt>
                <c:pt idx="4110">
                  <c:v>-4.0311051380875068E-2</c:v>
                </c:pt>
                <c:pt idx="4111">
                  <c:v>2.1318369255865069E-2</c:v>
                </c:pt>
                <c:pt idx="4112">
                  <c:v>-0.17028827484937298</c:v>
                </c:pt>
                <c:pt idx="4113">
                  <c:v>-0.42510614668636604</c:v>
                </c:pt>
                <c:pt idx="4114">
                  <c:v>-0.52670777861464124</c:v>
                </c:pt>
                <c:pt idx="4115">
                  <c:v>-0.44150526278706559</c:v>
                </c:pt>
                <c:pt idx="4116">
                  <c:v>-0.38053398338867672</c:v>
                </c:pt>
                <c:pt idx="4117">
                  <c:v>-0.41901417658218476</c:v>
                </c:pt>
                <c:pt idx="4118">
                  <c:v>-0.3074530587435596</c:v>
                </c:pt>
                <c:pt idx="4119">
                  <c:v>-0.4248254739999604</c:v>
                </c:pt>
                <c:pt idx="4120">
                  <c:v>-0.39532206062426656</c:v>
                </c:pt>
                <c:pt idx="4121">
                  <c:v>-0.34596232179991671</c:v>
                </c:pt>
                <c:pt idx="4122">
                  <c:v>-0.26391066768533605</c:v>
                </c:pt>
                <c:pt idx="4123">
                  <c:v>-0.32865615420901673</c:v>
                </c:pt>
                <c:pt idx="4124">
                  <c:v>-0.33115946913192246</c:v>
                </c:pt>
                <c:pt idx="4125">
                  <c:v>-7.9974073153810665E-3</c:v>
                </c:pt>
                <c:pt idx="4126">
                  <c:v>8.4184918538148731E-2</c:v>
                </c:pt>
                <c:pt idx="4127">
                  <c:v>0.60961809346826612</c:v>
                </c:pt>
                <c:pt idx="4128">
                  <c:v>0.59594921046362692</c:v>
                </c:pt>
                <c:pt idx="4129">
                  <c:v>0.54263298334931009</c:v>
                </c:pt>
                <c:pt idx="4130">
                  <c:v>0.55776242182542457</c:v>
                </c:pt>
                <c:pt idx="4131">
                  <c:v>0.32596245511795857</c:v>
                </c:pt>
                <c:pt idx="4132">
                  <c:v>-0.30278604339095794</c:v>
                </c:pt>
                <c:pt idx="4133">
                  <c:v>-0.51583896333908297</c:v>
                </c:pt>
                <c:pt idx="4134">
                  <c:v>-0.61242964426246826</c:v>
                </c:pt>
                <c:pt idx="4135">
                  <c:v>-0.91969251802292629</c:v>
                </c:pt>
                <c:pt idx="4136">
                  <c:v>-1.0696249496738028</c:v>
                </c:pt>
                <c:pt idx="4137">
                  <c:v>-1.1507350348672767</c:v>
                </c:pt>
                <c:pt idx="4138">
                  <c:v>-0.98740933521944785</c:v>
                </c:pt>
                <c:pt idx="4139">
                  <c:v>-1.1221938861626357</c:v>
                </c:pt>
                <c:pt idx="4140">
                  <c:v>-1.3065670295448428</c:v>
                </c:pt>
                <c:pt idx="4141">
                  <c:v>-1.2764474818080209</c:v>
                </c:pt>
                <c:pt idx="4142">
                  <c:v>-1.2836427874960643</c:v>
                </c:pt>
                <c:pt idx="4143">
                  <c:v>-1.2301357165741369</c:v>
                </c:pt>
                <c:pt idx="4144">
                  <c:v>-1.3251118044029617</c:v>
                </c:pt>
                <c:pt idx="4145">
                  <c:v>-1.3635252387286581</c:v>
                </c:pt>
                <c:pt idx="4146">
                  <c:v>-1.4812085058990365</c:v>
                </c:pt>
                <c:pt idx="4147">
                  <c:v>-1.4972225119253952</c:v>
                </c:pt>
                <c:pt idx="4148">
                  <c:v>-1.5290572625786836</c:v>
                </c:pt>
                <c:pt idx="4149">
                  <c:v>-1.4620847931046022</c:v>
                </c:pt>
                <c:pt idx="4150">
                  <c:v>-1.3872398801275923</c:v>
                </c:pt>
                <c:pt idx="4151">
                  <c:v>-1.4965489445987163</c:v>
                </c:pt>
                <c:pt idx="4152">
                  <c:v>-1.4677536070812913</c:v>
                </c:pt>
                <c:pt idx="4153">
                  <c:v>-1.4390064090079577</c:v>
                </c:pt>
                <c:pt idx="4154">
                  <c:v>-1.4989622461685734</c:v>
                </c:pt>
                <c:pt idx="4155">
                  <c:v>-1.4113351515749275</c:v>
                </c:pt>
                <c:pt idx="4156">
                  <c:v>-1.4558161775733036</c:v>
                </c:pt>
                <c:pt idx="4157">
                  <c:v>-1.4258886048489539</c:v>
                </c:pt>
                <c:pt idx="4158">
                  <c:v>-1.3882533373818475</c:v>
                </c:pt>
                <c:pt idx="4159">
                  <c:v>-1.2469047525828394</c:v>
                </c:pt>
                <c:pt idx="4160">
                  <c:v>-1.2178082555491363</c:v>
                </c:pt>
                <c:pt idx="4161">
                  <c:v>-1.3449132653438645</c:v>
                </c:pt>
                <c:pt idx="4162">
                  <c:v>-1.3585700338569158</c:v>
                </c:pt>
                <c:pt idx="4163">
                  <c:v>-1.3874004520334431</c:v>
                </c:pt>
                <c:pt idx="4164">
                  <c:v>-1.4202749891714226</c:v>
                </c:pt>
                <c:pt idx="4165">
                  <c:v>-1.0527525960499651</c:v>
                </c:pt>
                <c:pt idx="4166">
                  <c:v>-1.1322325285294947</c:v>
                </c:pt>
                <c:pt idx="4167">
                  <c:v>-1.2542060025239843</c:v>
                </c:pt>
                <c:pt idx="4168">
                  <c:v>-1.3515449769529879</c:v>
                </c:pt>
                <c:pt idx="4169">
                  <c:v>-1.3597145568895168</c:v>
                </c:pt>
                <c:pt idx="4170">
                  <c:v>-1.3533485238851406</c:v>
                </c:pt>
                <c:pt idx="4171">
                  <c:v>-1.3729780577676352</c:v>
                </c:pt>
                <c:pt idx="4172">
                  <c:v>-1.3340357081686103</c:v>
                </c:pt>
                <c:pt idx="4173">
                  <c:v>-1.3795192574762314</c:v>
                </c:pt>
                <c:pt idx="4174">
                  <c:v>-1.3626610327961794</c:v>
                </c:pt>
                <c:pt idx="4175">
                  <c:v>-1.0969510330927046</c:v>
                </c:pt>
                <c:pt idx="4176">
                  <c:v>-1.1652370123846709</c:v>
                </c:pt>
                <c:pt idx="4177">
                  <c:v>-1.3745675315841108</c:v>
                </c:pt>
                <c:pt idx="4178">
                  <c:v>-1.4453619494923609</c:v>
                </c:pt>
                <c:pt idx="4179">
                  <c:v>-1.4888283986571678</c:v>
                </c:pt>
                <c:pt idx="4180">
                  <c:v>-1.2460321215933026</c:v>
                </c:pt>
                <c:pt idx="4181">
                  <c:v>-1.3136814554706842</c:v>
                </c:pt>
                <c:pt idx="4182">
                  <c:v>-1.4397583467356099</c:v>
                </c:pt>
                <c:pt idx="4183">
                  <c:v>-1.5066940916484035</c:v>
                </c:pt>
                <c:pt idx="4184">
                  <c:v>-1.4323021474504372</c:v>
                </c:pt>
                <c:pt idx="4185">
                  <c:v>-1.3640306975017218</c:v>
                </c:pt>
                <c:pt idx="4186">
                  <c:v>-1.5182513025931623</c:v>
                </c:pt>
                <c:pt idx="4187">
                  <c:v>-1.6905573078157521</c:v>
                </c:pt>
                <c:pt idx="4188">
                  <c:v>-1.6760329366417599</c:v>
                </c:pt>
                <c:pt idx="4189">
                  <c:v>-1.5819660805249085</c:v>
                </c:pt>
                <c:pt idx="4190">
                  <c:v>-1.5162553327323549</c:v>
                </c:pt>
                <c:pt idx="4191">
                  <c:v>-1.5889720218547068</c:v>
                </c:pt>
                <c:pt idx="4192">
                  <c:v>-1.020946858771328</c:v>
                </c:pt>
                <c:pt idx="4193">
                  <c:v>-1.1640984799788601</c:v>
                </c:pt>
                <c:pt idx="4194">
                  <c:v>-1.0801336054397619</c:v>
                </c:pt>
                <c:pt idx="4195">
                  <c:v>-1.1303135766836467</c:v>
                </c:pt>
                <c:pt idx="4196">
                  <c:v>-1.4059649378067756</c:v>
                </c:pt>
                <c:pt idx="4197">
                  <c:v>-1.6728088387119078</c:v>
                </c:pt>
                <c:pt idx="4198">
                  <c:v>-1.7402217048477853</c:v>
                </c:pt>
                <c:pt idx="4199">
                  <c:v>-1.8322596085665381</c:v>
                </c:pt>
                <c:pt idx="4200">
                  <c:v>-1.8598204535522636</c:v>
                </c:pt>
                <c:pt idx="4201">
                  <c:v>-1.8481366366926373</c:v>
                </c:pt>
                <c:pt idx="4202">
                  <c:v>-1.8865231230468589</c:v>
                </c:pt>
                <c:pt idx="4203">
                  <c:v>-1.9459236315625443</c:v>
                </c:pt>
                <c:pt idx="4204">
                  <c:v>-2.0272621394692445</c:v>
                </c:pt>
                <c:pt idx="4205">
                  <c:v>-2.0429278426170114</c:v>
                </c:pt>
                <c:pt idx="4206">
                  <c:v>-1.9295566371730861</c:v>
                </c:pt>
                <c:pt idx="4207">
                  <c:v>-1.7679909943660104</c:v>
                </c:pt>
                <c:pt idx="4208">
                  <c:v>-1.7440304793752075</c:v>
                </c:pt>
                <c:pt idx="4209">
                  <c:v>-1.7985026248328058</c:v>
                </c:pt>
                <c:pt idx="4210">
                  <c:v>-1.6380753325475566</c:v>
                </c:pt>
                <c:pt idx="4211">
                  <c:v>-1.54809848411455</c:v>
                </c:pt>
                <c:pt idx="4212">
                  <c:v>-1.6601342450070669</c:v>
                </c:pt>
                <c:pt idx="4213">
                  <c:v>-1.2375537337841198</c:v>
                </c:pt>
                <c:pt idx="4214">
                  <c:v>-0.81052809756120991</c:v>
                </c:pt>
                <c:pt idx="4215">
                  <c:v>-1.2844787688196606</c:v>
                </c:pt>
                <c:pt idx="4216">
                  <c:v>-1.2782742814123638</c:v>
                </c:pt>
                <c:pt idx="4217">
                  <c:v>-1.3775033979507665</c:v>
                </c:pt>
                <c:pt idx="4218">
                  <c:v>-1.2232534882786903</c:v>
                </c:pt>
                <c:pt idx="4219">
                  <c:v>-1.2525551748354797</c:v>
                </c:pt>
                <c:pt idx="4220">
                  <c:v>-1.0996582566580191</c:v>
                </c:pt>
                <c:pt idx="4221">
                  <c:v>-1.0821533517093036</c:v>
                </c:pt>
                <c:pt idx="4222">
                  <c:v>-1.2164952808208866</c:v>
                </c:pt>
                <c:pt idx="4223">
                  <c:v>-1.3556419695726427</c:v>
                </c:pt>
                <c:pt idx="4224">
                  <c:v>-1.426363632336304</c:v>
                </c:pt>
                <c:pt idx="4225">
                  <c:v>-1.3524586092145738</c:v>
                </c:pt>
                <c:pt idx="4226">
                  <c:v>-1.4331948881221706</c:v>
                </c:pt>
                <c:pt idx="4227">
                  <c:v>-1.5235100735590204</c:v>
                </c:pt>
                <c:pt idx="4228">
                  <c:v>-1.4282286558717239</c:v>
                </c:pt>
                <c:pt idx="4229">
                  <c:v>-1.5181842497462281</c:v>
                </c:pt>
                <c:pt idx="4230">
                  <c:v>-1.5286643652280814</c:v>
                </c:pt>
                <c:pt idx="4231">
                  <c:v>-1.2935130024014037</c:v>
                </c:pt>
                <c:pt idx="4232">
                  <c:v>-1.3495458487041894</c:v>
                </c:pt>
                <c:pt idx="4233">
                  <c:v>-1.3308846565995669</c:v>
                </c:pt>
                <c:pt idx="4234">
                  <c:v>-1.5461827277824425</c:v>
                </c:pt>
                <c:pt idx="4235">
                  <c:v>-1.5124616488544795</c:v>
                </c:pt>
                <c:pt idx="4236">
                  <c:v>-1.5074947531410008</c:v>
                </c:pt>
                <c:pt idx="4237">
                  <c:v>-1.570753502645833</c:v>
                </c:pt>
                <c:pt idx="4238">
                  <c:v>-1.7889296999251927</c:v>
                </c:pt>
                <c:pt idx="4239">
                  <c:v>-1.8294340216912657</c:v>
                </c:pt>
                <c:pt idx="4240">
                  <c:v>-1.7571845208023185</c:v>
                </c:pt>
                <c:pt idx="4241">
                  <c:v>-1.727423281867482</c:v>
                </c:pt>
                <c:pt idx="4242">
                  <c:v>-1.8242822862688131</c:v>
                </c:pt>
                <c:pt idx="4243">
                  <c:v>-1.8943430993135022</c:v>
                </c:pt>
                <c:pt idx="4244">
                  <c:v>-2.0005977235478971</c:v>
                </c:pt>
                <c:pt idx="4245">
                  <c:v>-2.0991476654854595</c:v>
                </c:pt>
                <c:pt idx="4246">
                  <c:v>-2.1674193465894658</c:v>
                </c:pt>
                <c:pt idx="4247">
                  <c:v>-2.2079376119947938</c:v>
                </c:pt>
                <c:pt idx="4248">
                  <c:v>-2.208059721430037</c:v>
                </c:pt>
                <c:pt idx="4249">
                  <c:v>-2.2297381913313452</c:v>
                </c:pt>
                <c:pt idx="4250">
                  <c:v>-2.175320838579395</c:v>
                </c:pt>
                <c:pt idx="4251">
                  <c:v>-2.0528996208471209</c:v>
                </c:pt>
                <c:pt idx="4252">
                  <c:v>-2.0421851972878531</c:v>
                </c:pt>
                <c:pt idx="4253">
                  <c:v>-2.0438558293372289</c:v>
                </c:pt>
                <c:pt idx="4254">
                  <c:v>-2.1828294661474561</c:v>
                </c:pt>
                <c:pt idx="4255">
                  <c:v>-2.1839585799297874</c:v>
                </c:pt>
                <c:pt idx="4256">
                  <c:v>-2.2402741991744355</c:v>
                </c:pt>
                <c:pt idx="4257">
                  <c:v>-2.2543793777633012</c:v>
                </c:pt>
                <c:pt idx="4258">
                  <c:v>-2.2538143495336316</c:v>
                </c:pt>
                <c:pt idx="4259">
                  <c:v>-2.2168028594952767</c:v>
                </c:pt>
                <c:pt idx="4260">
                  <c:v>-2.1458991947125776</c:v>
                </c:pt>
                <c:pt idx="4261">
                  <c:v>-2.1192216001492135</c:v>
                </c:pt>
                <c:pt idx="4262">
                  <c:v>-2.1286325354278643</c:v>
                </c:pt>
                <c:pt idx="4263">
                  <c:v>-2.1190517723002293</c:v>
                </c:pt>
                <c:pt idx="4264">
                  <c:v>-2.2084373647937676</c:v>
                </c:pt>
                <c:pt idx="4265">
                  <c:v>-2.1093988356992477</c:v>
                </c:pt>
                <c:pt idx="4266">
                  <c:v>-2.0013362203178904</c:v>
                </c:pt>
                <c:pt idx="4267">
                  <c:v>-1.8107112287435259</c:v>
                </c:pt>
                <c:pt idx="4268">
                  <c:v>-1.9110484683682585</c:v>
                </c:pt>
                <c:pt idx="4269">
                  <c:v>-2.1946415044281169</c:v>
                </c:pt>
                <c:pt idx="4270">
                  <c:v>-2.1433622240704446</c:v>
                </c:pt>
                <c:pt idx="4271">
                  <c:v>-2.0500569440199481</c:v>
                </c:pt>
                <c:pt idx="4272">
                  <c:v>-1.9171581711590462</c:v>
                </c:pt>
                <c:pt idx="4273">
                  <c:v>-1.9663389405559721</c:v>
                </c:pt>
                <c:pt idx="4274">
                  <c:v>-2.0957604824592186</c:v>
                </c:pt>
                <c:pt idx="4275">
                  <c:v>-2.19765547195518</c:v>
                </c:pt>
                <c:pt idx="4276">
                  <c:v>-2.1722794318083758</c:v>
                </c:pt>
                <c:pt idx="4277">
                  <c:v>-2.2340670988937603</c:v>
                </c:pt>
                <c:pt idx="4278">
                  <c:v>-2.3302388319906502</c:v>
                </c:pt>
                <c:pt idx="4279">
                  <c:v>-2.3619077281434993</c:v>
                </c:pt>
                <c:pt idx="4280">
                  <c:v>-2.3494035404289639</c:v>
                </c:pt>
                <c:pt idx="4281">
                  <c:v>-2.3645073697678103</c:v>
                </c:pt>
                <c:pt idx="4282">
                  <c:v>-2.387397705203913</c:v>
                </c:pt>
                <c:pt idx="4283">
                  <c:v>-2.3848330910607021</c:v>
                </c:pt>
                <c:pt idx="4284">
                  <c:v>-2.4869297079307557</c:v>
                </c:pt>
                <c:pt idx="4285">
                  <c:v>-2.5483191224464985</c:v>
                </c:pt>
                <c:pt idx="4286">
                  <c:v>-2.5588502427750686</c:v>
                </c:pt>
                <c:pt idx="4287">
                  <c:v>-2.5234077928197087</c:v>
                </c:pt>
                <c:pt idx="4288">
                  <c:v>-2.5962752336303532</c:v>
                </c:pt>
                <c:pt idx="4289">
                  <c:v>-2.7057026348011353</c:v>
                </c:pt>
                <c:pt idx="4290">
                  <c:v>-2.6421395053994883</c:v>
                </c:pt>
                <c:pt idx="4291">
                  <c:v>-2.5897518329868365</c:v>
                </c:pt>
                <c:pt idx="4292">
                  <c:v>-2.5905048179715893</c:v>
                </c:pt>
                <c:pt idx="4293">
                  <c:v>-2.3825160367040561</c:v>
                </c:pt>
                <c:pt idx="4294">
                  <c:v>-2.2558385769798779</c:v>
                </c:pt>
                <c:pt idx="4295">
                  <c:v>-2.313969257968004</c:v>
                </c:pt>
                <c:pt idx="4296">
                  <c:v>-2.3797671046053179</c:v>
                </c:pt>
                <c:pt idx="4297">
                  <c:v>-2.4556358254510435</c:v>
                </c:pt>
                <c:pt idx="4298">
                  <c:v>-2.5578596526597095</c:v>
                </c:pt>
                <c:pt idx="4299">
                  <c:v>-2.7303929581305155</c:v>
                </c:pt>
                <c:pt idx="4300">
                  <c:v>-2.6188485672392061</c:v>
                </c:pt>
                <c:pt idx="4301">
                  <c:v>-2.539619970669472</c:v>
                </c:pt>
                <c:pt idx="4302">
                  <c:v>-2.5205679736787596</c:v>
                </c:pt>
                <c:pt idx="4303">
                  <c:v>-2.522044409598891</c:v>
                </c:pt>
                <c:pt idx="4304">
                  <c:v>-2.611447457460768</c:v>
                </c:pt>
                <c:pt idx="4305">
                  <c:v>-2.5965399835234511</c:v>
                </c:pt>
                <c:pt idx="4306">
                  <c:v>-2.4085456105982179</c:v>
                </c:pt>
                <c:pt idx="4307">
                  <c:v>-2.3811787744410666</c:v>
                </c:pt>
                <c:pt idx="4308">
                  <c:v>-2.1679520478650751</c:v>
                </c:pt>
                <c:pt idx="4309">
                  <c:v>-2.4584593712483152</c:v>
                </c:pt>
                <c:pt idx="4310">
                  <c:v>-2.4210425682398156</c:v>
                </c:pt>
                <c:pt idx="4311">
                  <c:v>-2.4151280956489996</c:v>
                </c:pt>
                <c:pt idx="4312">
                  <c:v>-2.3734629680617014</c:v>
                </c:pt>
                <c:pt idx="4313">
                  <c:v>-2.2836540854976466</c:v>
                </c:pt>
                <c:pt idx="4314">
                  <c:v>-2.3106125628676342</c:v>
                </c:pt>
                <c:pt idx="4315">
                  <c:v>-1.8091867664017829</c:v>
                </c:pt>
                <c:pt idx="4316">
                  <c:v>-1.9437259190956633</c:v>
                </c:pt>
                <c:pt idx="4317">
                  <c:v>-2.1832269077446771</c:v>
                </c:pt>
                <c:pt idx="4318">
                  <c:v>-2.2107938222168393</c:v>
                </c:pt>
                <c:pt idx="4319">
                  <c:v>-2.2933307230098743</c:v>
                </c:pt>
                <c:pt idx="4320">
                  <c:v>-2.226085713068525</c:v>
                </c:pt>
                <c:pt idx="4321">
                  <c:v>-2.0447356798312937</c:v>
                </c:pt>
                <c:pt idx="4322">
                  <c:v>-2.1497551467847433</c:v>
                </c:pt>
                <c:pt idx="4323">
                  <c:v>-2.2491142543790916</c:v>
                </c:pt>
                <c:pt idx="4324">
                  <c:v>-2.2672272334018633</c:v>
                </c:pt>
                <c:pt idx="4325">
                  <c:v>-2.1457069950377607</c:v>
                </c:pt>
                <c:pt idx="4326">
                  <c:v>-2.1747887604154639</c:v>
                </c:pt>
                <c:pt idx="4327">
                  <c:v>-2.1050712835954086</c:v>
                </c:pt>
                <c:pt idx="4328">
                  <c:v>-2.1734278180847144</c:v>
                </c:pt>
                <c:pt idx="4329">
                  <c:v>-2.2492418818080648</c:v>
                </c:pt>
                <c:pt idx="4330">
                  <c:v>-2.1350331491404626</c:v>
                </c:pt>
                <c:pt idx="4331">
                  <c:v>-2.189283542182288</c:v>
                </c:pt>
                <c:pt idx="4332">
                  <c:v>-2.296502895965471</c:v>
                </c:pt>
                <c:pt idx="4333">
                  <c:v>-2.4280672644039605</c:v>
                </c:pt>
                <c:pt idx="4334">
                  <c:v>-2.4447614269421294</c:v>
                </c:pt>
                <c:pt idx="4335">
                  <c:v>-2.3189778767759783</c:v>
                </c:pt>
                <c:pt idx="4336">
                  <c:v>-2.2023927151429983</c:v>
                </c:pt>
                <c:pt idx="4337">
                  <c:v>-2.0732924849063754</c:v>
                </c:pt>
                <c:pt idx="4338">
                  <c:v>-1.9166991303386742</c:v>
                </c:pt>
                <c:pt idx="4339">
                  <c:v>-2.0265287980712876</c:v>
                </c:pt>
                <c:pt idx="4340">
                  <c:v>-2.1484998092209491</c:v>
                </c:pt>
                <c:pt idx="4341">
                  <c:v>-2.2787225059091849</c:v>
                </c:pt>
                <c:pt idx="4342">
                  <c:v>-2.3557790902978919</c:v>
                </c:pt>
                <c:pt idx="4343">
                  <c:v>-2.269621211703797</c:v>
                </c:pt>
                <c:pt idx="4344">
                  <c:v>-2.4066237703940976</c:v>
                </c:pt>
                <c:pt idx="4345">
                  <c:v>-2.4379904227198228</c:v>
                </c:pt>
                <c:pt idx="4346">
                  <c:v>-2.4533796617185764</c:v>
                </c:pt>
                <c:pt idx="4347">
                  <c:v>-2.4712304728166199</c:v>
                </c:pt>
                <c:pt idx="4348">
                  <c:v>-2.4998605672567811</c:v>
                </c:pt>
                <c:pt idx="4349">
                  <c:v>-2.5410754870664021</c:v>
                </c:pt>
                <c:pt idx="4350">
                  <c:v>-2.5560679101604129</c:v>
                </c:pt>
                <c:pt idx="4351">
                  <c:v>-2.4713781617177086</c:v>
                </c:pt>
                <c:pt idx="4352">
                  <c:v>-2.4204263778051183</c:v>
                </c:pt>
                <c:pt idx="4353">
                  <c:v>-2.392223655178618</c:v>
                </c:pt>
                <c:pt idx="4354">
                  <c:v>-2.3797333626730817</c:v>
                </c:pt>
                <c:pt idx="4355">
                  <c:v>-2.4256448302301652</c:v>
                </c:pt>
                <c:pt idx="4356">
                  <c:v>-2.4326072640019034</c:v>
                </c:pt>
                <c:pt idx="4357">
                  <c:v>-2.4927966335332452</c:v>
                </c:pt>
                <c:pt idx="4358">
                  <c:v>-2.3936997228224106</c:v>
                </c:pt>
                <c:pt idx="4359">
                  <c:v>-2.3021163131190834</c:v>
                </c:pt>
                <c:pt idx="4360">
                  <c:v>-1.8370010944418063</c:v>
                </c:pt>
                <c:pt idx="4361">
                  <c:v>-1.9223305726783722</c:v>
                </c:pt>
                <c:pt idx="4362">
                  <c:v>-2.1319689581922177</c:v>
                </c:pt>
                <c:pt idx="4363">
                  <c:v>-2.3039870140068963</c:v>
                </c:pt>
                <c:pt idx="4364">
                  <c:v>-2.2721156045076887</c:v>
                </c:pt>
                <c:pt idx="4365">
                  <c:v>-2.229949625386435</c:v>
                </c:pt>
                <c:pt idx="4366">
                  <c:v>-2.0321621125070668</c:v>
                </c:pt>
                <c:pt idx="4367">
                  <c:v>-2.0097836557922073</c:v>
                </c:pt>
                <c:pt idx="4368">
                  <c:v>-1.9821741860496427</c:v>
                </c:pt>
                <c:pt idx="4369">
                  <c:v>-2.0595423686511847</c:v>
                </c:pt>
                <c:pt idx="4370">
                  <c:v>-2.000267042511942</c:v>
                </c:pt>
                <c:pt idx="4371">
                  <c:v>-2.0468308842327216</c:v>
                </c:pt>
                <c:pt idx="4372">
                  <c:v>-1.9563877510205869</c:v>
                </c:pt>
                <c:pt idx="4373">
                  <c:v>-2.128529407310082</c:v>
                </c:pt>
                <c:pt idx="4374">
                  <c:v>-2.1669250241026017</c:v>
                </c:pt>
                <c:pt idx="4375">
                  <c:v>-2.0561630070099257</c:v>
                </c:pt>
                <c:pt idx="4376">
                  <c:v>-2.0055919752426279</c:v>
                </c:pt>
                <c:pt idx="4377">
                  <c:v>-2.0731705515440702</c:v>
                </c:pt>
                <c:pt idx="4378">
                  <c:v>-2.1797647169107086</c:v>
                </c:pt>
                <c:pt idx="4379">
                  <c:v>-2.219818672686988</c:v>
                </c:pt>
                <c:pt idx="4380">
                  <c:v>-2.152818817551319</c:v>
                </c:pt>
                <c:pt idx="4381">
                  <c:v>-2.2188188182571729</c:v>
                </c:pt>
                <c:pt idx="4382">
                  <c:v>-2.2677191552785674</c:v>
                </c:pt>
                <c:pt idx="4383">
                  <c:v>-2.2263076774502171</c:v>
                </c:pt>
                <c:pt idx="4384">
                  <c:v>-2.13556080662448</c:v>
                </c:pt>
                <c:pt idx="4385">
                  <c:v>-2.1167257611245218</c:v>
                </c:pt>
                <c:pt idx="4386">
                  <c:v>-2.1516323604206438</c:v>
                </c:pt>
                <c:pt idx="4387">
                  <c:v>-2.0157364766853507</c:v>
                </c:pt>
                <c:pt idx="4388">
                  <c:v>-1.9632566606148973</c:v>
                </c:pt>
                <c:pt idx="4389">
                  <c:v>-1.8861973782061243</c:v>
                </c:pt>
                <c:pt idx="4390">
                  <c:v>-1.8721032767117929</c:v>
                </c:pt>
                <c:pt idx="4391">
                  <c:v>-1.9597046399428968</c:v>
                </c:pt>
                <c:pt idx="4392">
                  <c:v>-2.037241993451651</c:v>
                </c:pt>
                <c:pt idx="4393">
                  <c:v>-2.0566638227698664</c:v>
                </c:pt>
                <c:pt idx="4394">
                  <c:v>-2.1097239340963876</c:v>
                </c:pt>
                <c:pt idx="4395">
                  <c:v>-2.1050690694554848</c:v>
                </c:pt>
                <c:pt idx="4396">
                  <c:v>-2.0368350498174834</c:v>
                </c:pt>
                <c:pt idx="4397">
                  <c:v>-1.9346954170660318</c:v>
                </c:pt>
                <c:pt idx="4398">
                  <c:v>-1.9178628239265239</c:v>
                </c:pt>
                <c:pt idx="4399">
                  <c:v>-1.9056006169654012</c:v>
                </c:pt>
                <c:pt idx="4400">
                  <c:v>-1.8729126484036531</c:v>
                </c:pt>
                <c:pt idx="4401">
                  <c:v>-1.7831305377440649</c:v>
                </c:pt>
                <c:pt idx="4402">
                  <c:v>-1.7418425148919527</c:v>
                </c:pt>
                <c:pt idx="4403">
                  <c:v>-1.7227770508993674</c:v>
                </c:pt>
                <c:pt idx="4404">
                  <c:v>-1.5930097271699521</c:v>
                </c:pt>
                <c:pt idx="4405">
                  <c:v>-1.5782769095833196</c:v>
                </c:pt>
                <c:pt idx="4406">
                  <c:v>-1.5403768282109391</c:v>
                </c:pt>
                <c:pt idx="4407">
                  <c:v>-1.5402585957608514</c:v>
                </c:pt>
                <c:pt idx="4408">
                  <c:v>-1.5667738936486024</c:v>
                </c:pt>
                <c:pt idx="4409">
                  <c:v>-0.34229144575896608</c:v>
                </c:pt>
                <c:pt idx="4410">
                  <c:v>-0.77987346135631619</c:v>
                </c:pt>
                <c:pt idx="4411">
                  <c:v>-0.35134755316669292</c:v>
                </c:pt>
                <c:pt idx="4412">
                  <c:v>-0.37864329663466972</c:v>
                </c:pt>
                <c:pt idx="4413">
                  <c:v>-0.601734715798248</c:v>
                </c:pt>
                <c:pt idx="4414">
                  <c:v>-0.35786629230892858</c:v>
                </c:pt>
                <c:pt idx="4415">
                  <c:v>-0.61502448704938595</c:v>
                </c:pt>
                <c:pt idx="4416">
                  <c:v>-1.0800973185371274</c:v>
                </c:pt>
                <c:pt idx="4417">
                  <c:v>-1.232003023230797</c:v>
                </c:pt>
                <c:pt idx="4418">
                  <c:v>-1.1670562915576252</c:v>
                </c:pt>
                <c:pt idx="4419">
                  <c:v>-1.3781636091294143</c:v>
                </c:pt>
                <c:pt idx="4420">
                  <c:v>-1.2700228899955943</c:v>
                </c:pt>
                <c:pt idx="4421">
                  <c:v>-1.2325433666156471</c:v>
                </c:pt>
                <c:pt idx="4422">
                  <c:v>-1.3742128718691673</c:v>
                </c:pt>
                <c:pt idx="4423">
                  <c:v>-1.4600442548775769</c:v>
                </c:pt>
                <c:pt idx="4424">
                  <c:v>-1.3599748487978651</c:v>
                </c:pt>
                <c:pt idx="4425">
                  <c:v>-1.163836078155001</c:v>
                </c:pt>
                <c:pt idx="4426">
                  <c:v>-1.3839789769292175</c:v>
                </c:pt>
                <c:pt idx="4427">
                  <c:v>-1.5375763476559328</c:v>
                </c:pt>
                <c:pt idx="4428">
                  <c:v>-1.6353298215297998</c:v>
                </c:pt>
                <c:pt idx="4429">
                  <c:v>-1.6489429731348784</c:v>
                </c:pt>
                <c:pt idx="4430">
                  <c:v>-1.6771607373332733</c:v>
                </c:pt>
                <c:pt idx="4431">
                  <c:v>-1.7323150788525805</c:v>
                </c:pt>
                <c:pt idx="4432">
                  <c:v>-1.7863808097580229</c:v>
                </c:pt>
                <c:pt idx="4433">
                  <c:v>-1.787124647156578</c:v>
                </c:pt>
                <c:pt idx="4434">
                  <c:v>-1.86944636094227</c:v>
                </c:pt>
                <c:pt idx="4435">
                  <c:v>-1.911668941240531</c:v>
                </c:pt>
                <c:pt idx="4436">
                  <c:v>-1.9423176461367531</c:v>
                </c:pt>
                <c:pt idx="4437">
                  <c:v>-1.9978963210781897</c:v>
                </c:pt>
                <c:pt idx="4438">
                  <c:v>-1.8251419103084021</c:v>
                </c:pt>
                <c:pt idx="4439">
                  <c:v>-1.8942630335491797</c:v>
                </c:pt>
                <c:pt idx="4440">
                  <c:v>-1.7942577018779162</c:v>
                </c:pt>
                <c:pt idx="4441">
                  <c:v>-1.9176062094062534</c:v>
                </c:pt>
                <c:pt idx="4442">
                  <c:v>-1.9676129517680632</c:v>
                </c:pt>
                <c:pt idx="4443">
                  <c:v>-1.8249019620417035</c:v>
                </c:pt>
                <c:pt idx="4444">
                  <c:v>-1.8085589060649063</c:v>
                </c:pt>
                <c:pt idx="4445">
                  <c:v>-1.8552220226092642</c:v>
                </c:pt>
                <c:pt idx="4446">
                  <c:v>-1.6759332500474542</c:v>
                </c:pt>
                <c:pt idx="4447">
                  <c:v>-1.6911665844470545</c:v>
                </c:pt>
                <c:pt idx="4448">
                  <c:v>-1.5865960227518583</c:v>
                </c:pt>
                <c:pt idx="4449">
                  <c:v>-1.3749566277377923</c:v>
                </c:pt>
                <c:pt idx="4450">
                  <c:v>-1.0547482479377279</c:v>
                </c:pt>
                <c:pt idx="4451">
                  <c:v>-1.0641511751487924</c:v>
                </c:pt>
                <c:pt idx="4452">
                  <c:v>-1.2108330049060867</c:v>
                </c:pt>
                <c:pt idx="4453">
                  <c:v>-1.0425067283270635</c:v>
                </c:pt>
                <c:pt idx="4454">
                  <c:v>-0.93594279754577159</c:v>
                </c:pt>
                <c:pt idx="4455">
                  <c:v>-1.1003457238270378</c:v>
                </c:pt>
                <c:pt idx="4456">
                  <c:v>-1.2910569399438574</c:v>
                </c:pt>
                <c:pt idx="4457">
                  <c:v>-1.3345492786117246</c:v>
                </c:pt>
                <c:pt idx="4458">
                  <c:v>-1.2303133449061157</c:v>
                </c:pt>
                <c:pt idx="4459">
                  <c:v>-1.2085278386558544</c:v>
                </c:pt>
                <c:pt idx="4460">
                  <c:v>-1.0996961113518191</c:v>
                </c:pt>
                <c:pt idx="4461">
                  <c:v>-1.1858010905398524</c:v>
                </c:pt>
                <c:pt idx="4462">
                  <c:v>-1.3232186629689153</c:v>
                </c:pt>
                <c:pt idx="4463">
                  <c:v>-1.1121242370050841</c:v>
                </c:pt>
                <c:pt idx="4464">
                  <c:v>-0.52758501692182835</c:v>
                </c:pt>
                <c:pt idx="4465">
                  <c:v>-0.28533878537232576</c:v>
                </c:pt>
                <c:pt idx="4466">
                  <c:v>-0.58901637594264245</c:v>
                </c:pt>
                <c:pt idx="4467">
                  <c:v>-0.7755563199603086</c:v>
                </c:pt>
                <c:pt idx="4468">
                  <c:v>-0.43607401217760394</c:v>
                </c:pt>
                <c:pt idx="4469">
                  <c:v>-0.3724056872365194</c:v>
                </c:pt>
                <c:pt idx="4470">
                  <c:v>-0.37743468566422972</c:v>
                </c:pt>
                <c:pt idx="4471">
                  <c:v>-0.33230599880057793</c:v>
                </c:pt>
                <c:pt idx="4472">
                  <c:v>-0.39646249512301351</c:v>
                </c:pt>
                <c:pt idx="4473">
                  <c:v>3.8096867493645534E-2</c:v>
                </c:pt>
                <c:pt idx="4474">
                  <c:v>-0.34459824261935301</c:v>
                </c:pt>
                <c:pt idx="4475">
                  <c:v>0.13721627507373935</c:v>
                </c:pt>
                <c:pt idx="4476">
                  <c:v>0.70628824458116835</c:v>
                </c:pt>
                <c:pt idx="4477">
                  <c:v>0.61261700416875398</c:v>
                </c:pt>
                <c:pt idx="4478">
                  <c:v>0.72730536450788841</c:v>
                </c:pt>
                <c:pt idx="4479">
                  <c:v>1.6988072820751512</c:v>
                </c:pt>
                <c:pt idx="4480">
                  <c:v>2.0353288729908439</c:v>
                </c:pt>
                <c:pt idx="4481">
                  <c:v>2.0310762224402712</c:v>
                </c:pt>
                <c:pt idx="4482">
                  <c:v>1.3232569954104685</c:v>
                </c:pt>
                <c:pt idx="4483">
                  <c:v>1.2330578531109591</c:v>
                </c:pt>
                <c:pt idx="4484">
                  <c:v>1.3165922013596338</c:v>
                </c:pt>
                <c:pt idx="4485">
                  <c:v>1.3391395130844996</c:v>
                </c:pt>
                <c:pt idx="4486">
                  <c:v>1.3149790341866789</c:v>
                </c:pt>
                <c:pt idx="4487">
                  <c:v>0.8707586356300423</c:v>
                </c:pt>
                <c:pt idx="4488">
                  <c:v>0.59783383577265714</c:v>
                </c:pt>
                <c:pt idx="4489">
                  <c:v>0.57479636499699627</c:v>
                </c:pt>
                <c:pt idx="4490">
                  <c:v>0.54626127679826464</c:v>
                </c:pt>
                <c:pt idx="4491">
                  <c:v>0.53601502360932107</c:v>
                </c:pt>
                <c:pt idx="4492">
                  <c:v>0.69762169601812885</c:v>
                </c:pt>
                <c:pt idx="4493">
                  <c:v>0.83583510880974243</c:v>
                </c:pt>
                <c:pt idx="4494">
                  <c:v>0.72770085448745658</c:v>
                </c:pt>
                <c:pt idx="4495">
                  <c:v>0.85874494386556932</c:v>
                </c:pt>
                <c:pt idx="4496">
                  <c:v>0.53679617041694239</c:v>
                </c:pt>
                <c:pt idx="4497">
                  <c:v>0.360763485470389</c:v>
                </c:pt>
                <c:pt idx="4498">
                  <c:v>0.29003573522506432</c:v>
                </c:pt>
                <c:pt idx="4499">
                  <c:v>0.1801983488265777</c:v>
                </c:pt>
                <c:pt idx="4500">
                  <c:v>1.419255241439997E-2</c:v>
                </c:pt>
                <c:pt idx="4501">
                  <c:v>6.5375695182001509E-2</c:v>
                </c:pt>
                <c:pt idx="4502">
                  <c:v>0.23372215494631163</c:v>
                </c:pt>
                <c:pt idx="4503">
                  <c:v>0.14387138946393616</c:v>
                </c:pt>
                <c:pt idx="4504">
                  <c:v>0.15900912231453948</c:v>
                </c:pt>
                <c:pt idx="4505">
                  <c:v>0.31404053275962529</c:v>
                </c:pt>
                <c:pt idx="4506">
                  <c:v>0.34102786269652885</c:v>
                </c:pt>
                <c:pt idx="4507">
                  <c:v>0.26599419508023708</c:v>
                </c:pt>
                <c:pt idx="4508">
                  <c:v>0.18403283291929753</c:v>
                </c:pt>
                <c:pt idx="4509">
                  <c:v>0.18652717903096425</c:v>
                </c:pt>
                <c:pt idx="4510">
                  <c:v>0.21142492851729738</c:v>
                </c:pt>
                <c:pt idx="4511">
                  <c:v>0.26870604701621975</c:v>
                </c:pt>
                <c:pt idx="4512">
                  <c:v>0.27057027632635605</c:v>
                </c:pt>
                <c:pt idx="4513">
                  <c:v>0.44129996589825821</c:v>
                </c:pt>
                <c:pt idx="4514">
                  <c:v>0.86819119292985847</c:v>
                </c:pt>
                <c:pt idx="4515">
                  <c:v>1.0602608196314969</c:v>
                </c:pt>
                <c:pt idx="4516">
                  <c:v>1.427073639020469</c:v>
                </c:pt>
                <c:pt idx="4517">
                  <c:v>1.4647760341412972</c:v>
                </c:pt>
                <c:pt idx="4518">
                  <c:v>1.7487364319857015</c:v>
                </c:pt>
                <c:pt idx="4519">
                  <c:v>1.790911984310311</c:v>
                </c:pt>
                <c:pt idx="4520">
                  <c:v>1.9703096871890087</c:v>
                </c:pt>
                <c:pt idx="4521">
                  <c:v>1.8287575971868779</c:v>
                </c:pt>
                <c:pt idx="4522">
                  <c:v>1.4782502987391966</c:v>
                </c:pt>
                <c:pt idx="4523">
                  <c:v>1.7272696062243746</c:v>
                </c:pt>
                <c:pt idx="4524">
                  <c:v>1.7787654544814313</c:v>
                </c:pt>
                <c:pt idx="4525">
                  <c:v>2.2590578315489815</c:v>
                </c:pt>
                <c:pt idx="4526">
                  <c:v>2.1030895447695275</c:v>
                </c:pt>
                <c:pt idx="4527">
                  <c:v>1.88701195035701</c:v>
                </c:pt>
                <c:pt idx="4528">
                  <c:v>2.3052323260846173</c:v>
                </c:pt>
                <c:pt idx="4529">
                  <c:v>1.8724227775169817</c:v>
                </c:pt>
                <c:pt idx="4530">
                  <c:v>1.816873067742272</c:v>
                </c:pt>
                <c:pt idx="4531">
                  <c:v>1.4401206005480633</c:v>
                </c:pt>
                <c:pt idx="4532">
                  <c:v>1.7430915466417627</c:v>
                </c:pt>
                <c:pt idx="4533">
                  <c:v>1.8285686716401348</c:v>
                </c:pt>
                <c:pt idx="4534">
                  <c:v>1.6809389309193681</c:v>
                </c:pt>
                <c:pt idx="4535">
                  <c:v>1.4119220046075607</c:v>
                </c:pt>
                <c:pt idx="4536">
                  <c:v>1.5004596090490236</c:v>
                </c:pt>
                <c:pt idx="4537">
                  <c:v>1.2804769477717743</c:v>
                </c:pt>
                <c:pt idx="4538">
                  <c:v>1.225864094126343</c:v>
                </c:pt>
                <c:pt idx="4539">
                  <c:v>0.81663994062188705</c:v>
                </c:pt>
                <c:pt idx="4540">
                  <c:v>0.73307227195731706</c:v>
                </c:pt>
                <c:pt idx="4541">
                  <c:v>0.78261486186735418</c:v>
                </c:pt>
                <c:pt idx="4542">
                  <c:v>0.776561856069103</c:v>
                </c:pt>
                <c:pt idx="4543">
                  <c:v>0.70795351208169854</c:v>
                </c:pt>
                <c:pt idx="4544">
                  <c:v>0.61815006089710178</c:v>
                </c:pt>
                <c:pt idx="4545">
                  <c:v>0.84843857821151747</c:v>
                </c:pt>
                <c:pt idx="4546">
                  <c:v>0.75626499985297757</c:v>
                </c:pt>
                <c:pt idx="4547">
                  <c:v>0.82122191627616636</c:v>
                </c:pt>
                <c:pt idx="4548">
                  <c:v>1.0268686574744192</c:v>
                </c:pt>
                <c:pt idx="4549">
                  <c:v>1.274133736199339</c:v>
                </c:pt>
                <c:pt idx="4550">
                  <c:v>2.2489870431618262</c:v>
                </c:pt>
                <c:pt idx="4551">
                  <c:v>2.511083785014387</c:v>
                </c:pt>
                <c:pt idx="4552">
                  <c:v>2.2871938361088144</c:v>
                </c:pt>
                <c:pt idx="4553">
                  <c:v>2.705145154612163</c:v>
                </c:pt>
                <c:pt idx="4554">
                  <c:v>2.4746677719562946</c:v>
                </c:pt>
                <c:pt idx="4555">
                  <c:v>2.3227058154928479</c:v>
                </c:pt>
                <c:pt idx="4556">
                  <c:v>2.271632358297162</c:v>
                </c:pt>
                <c:pt idx="4557">
                  <c:v>2.4269326148598864</c:v>
                </c:pt>
                <c:pt idx="4558">
                  <c:v>2.4887826555084329</c:v>
                </c:pt>
                <c:pt idx="4559">
                  <c:v>2.0794446499743993</c:v>
                </c:pt>
                <c:pt idx="4560">
                  <c:v>1.9800430759580196</c:v>
                </c:pt>
                <c:pt idx="4561">
                  <c:v>2.1117137271755695</c:v>
                </c:pt>
                <c:pt idx="4562">
                  <c:v>2.4788698105582521</c:v>
                </c:pt>
                <c:pt idx="4563">
                  <c:v>2.5720499255991891</c:v>
                </c:pt>
                <c:pt idx="4564">
                  <c:v>2.7027512797825097</c:v>
                </c:pt>
                <c:pt idx="4565">
                  <c:v>2.8355464021382746</c:v>
                </c:pt>
                <c:pt idx="4566">
                  <c:v>3.183676498877928</c:v>
                </c:pt>
                <c:pt idx="4567">
                  <c:v>2.9934388233162075</c:v>
                </c:pt>
                <c:pt idx="4568">
                  <c:v>2.7129436306130783</c:v>
                </c:pt>
                <c:pt idx="4569">
                  <c:v>2.4459122898496237</c:v>
                </c:pt>
                <c:pt idx="4570">
                  <c:v>2.7009655255134994</c:v>
                </c:pt>
                <c:pt idx="4571">
                  <c:v>2.7451496441920065</c:v>
                </c:pt>
                <c:pt idx="4572">
                  <c:v>2.5721085172873526</c:v>
                </c:pt>
                <c:pt idx="4573">
                  <c:v>3.0134461737132252</c:v>
                </c:pt>
                <c:pt idx="4574">
                  <c:v>2.752442709636528</c:v>
                </c:pt>
                <c:pt idx="4575">
                  <c:v>2.6424944433265245</c:v>
                </c:pt>
                <c:pt idx="4576">
                  <c:v>2.2136465073264908</c:v>
                </c:pt>
                <c:pt idx="4577">
                  <c:v>2.2639825908246136</c:v>
                </c:pt>
                <c:pt idx="4578">
                  <c:v>2.1759304137570759</c:v>
                </c:pt>
                <c:pt idx="4579">
                  <c:v>2.0905284367738157</c:v>
                </c:pt>
                <c:pt idx="4580">
                  <c:v>1.9535736168008657</c:v>
                </c:pt>
                <c:pt idx="4581">
                  <c:v>2.0585523054837966</c:v>
                </c:pt>
                <c:pt idx="4582">
                  <c:v>1.8812652833359311</c:v>
                </c:pt>
                <c:pt idx="4583">
                  <c:v>1.8382685951047057</c:v>
                </c:pt>
                <c:pt idx="4584">
                  <c:v>1.6122339411821089</c:v>
                </c:pt>
                <c:pt idx="4585">
                  <c:v>1.7459073549066424</c:v>
                </c:pt>
                <c:pt idx="4586">
                  <c:v>1.7653149696904764</c:v>
                </c:pt>
                <c:pt idx="4587">
                  <c:v>1.65150693890322</c:v>
                </c:pt>
                <c:pt idx="4588">
                  <c:v>1.5867570291279312</c:v>
                </c:pt>
                <c:pt idx="4589">
                  <c:v>1.3570992057818174</c:v>
                </c:pt>
                <c:pt idx="4590">
                  <c:v>1.272633581091533</c:v>
                </c:pt>
                <c:pt idx="4591">
                  <c:v>1.3427013779800414</c:v>
                </c:pt>
                <c:pt idx="4592">
                  <c:v>0.93569241508112933</c:v>
                </c:pt>
                <c:pt idx="4593">
                  <c:v>0.69093775772170773</c:v>
                </c:pt>
                <c:pt idx="4594">
                  <c:v>0.64872295657546131</c:v>
                </c:pt>
                <c:pt idx="4595">
                  <c:v>0.92272465217680466</c:v>
                </c:pt>
                <c:pt idx="4596">
                  <c:v>0.95374367808775995</c:v>
                </c:pt>
                <c:pt idx="4597">
                  <c:v>1.1897416314602554</c:v>
                </c:pt>
                <c:pt idx="4598">
                  <c:v>1.1423019138335715</c:v>
                </c:pt>
                <c:pt idx="4599">
                  <c:v>1.3162659837972783</c:v>
                </c:pt>
                <c:pt idx="4600">
                  <c:v>1.7753612240689827</c:v>
                </c:pt>
                <c:pt idx="4601">
                  <c:v>1.7414228889158838</c:v>
                </c:pt>
                <c:pt idx="4602">
                  <c:v>1.6195453355223708</c:v>
                </c:pt>
                <c:pt idx="4603">
                  <c:v>1.3767789341589105</c:v>
                </c:pt>
                <c:pt idx="4604">
                  <c:v>1.5092587638425388</c:v>
                </c:pt>
                <c:pt idx="4605">
                  <c:v>1.5309063942874583</c:v>
                </c:pt>
                <c:pt idx="4606">
                  <c:v>1.6309187337032656</c:v>
                </c:pt>
                <c:pt idx="4607">
                  <c:v>1.5381015715810467</c:v>
                </c:pt>
                <c:pt idx="4608">
                  <c:v>1.7880141549122008</c:v>
                </c:pt>
                <c:pt idx="4609">
                  <c:v>1.9719706247293791</c:v>
                </c:pt>
                <c:pt idx="4610">
                  <c:v>2.012988779749266</c:v>
                </c:pt>
                <c:pt idx="4611">
                  <c:v>2.0602371178961656</c:v>
                </c:pt>
                <c:pt idx="4612">
                  <c:v>1.8871561682027327</c:v>
                </c:pt>
                <c:pt idx="4613">
                  <c:v>1.5082347797706008</c:v>
                </c:pt>
                <c:pt idx="4614">
                  <c:v>1.3227854340921503</c:v>
                </c:pt>
                <c:pt idx="4615">
                  <c:v>1.3295238964456608</c:v>
                </c:pt>
                <c:pt idx="4616">
                  <c:v>1.543480579866473</c:v>
                </c:pt>
                <c:pt idx="4617">
                  <c:v>1.7534477056961257</c:v>
                </c:pt>
                <c:pt idx="4618">
                  <c:v>1.9158071531134324</c:v>
                </c:pt>
                <c:pt idx="4619">
                  <c:v>2.0490032081732177</c:v>
                </c:pt>
                <c:pt idx="4620">
                  <c:v>2.0636535412353734</c:v>
                </c:pt>
                <c:pt idx="4621">
                  <c:v>2.1952615123639792</c:v>
                </c:pt>
                <c:pt idx="4622">
                  <c:v>2.1448890214477117</c:v>
                </c:pt>
                <c:pt idx="4623">
                  <c:v>2.135738022994504</c:v>
                </c:pt>
                <c:pt idx="4624">
                  <c:v>2.6006353950833301</c:v>
                </c:pt>
                <c:pt idx="4625">
                  <c:v>3.1657117512223762</c:v>
                </c:pt>
                <c:pt idx="4626">
                  <c:v>3.1635429156710062</c:v>
                </c:pt>
                <c:pt idx="4627">
                  <c:v>3.4087429958018833</c:v>
                </c:pt>
                <c:pt idx="4628">
                  <c:v>3.439921204228126</c:v>
                </c:pt>
                <c:pt idx="4629">
                  <c:v>3.4145882713880851</c:v>
                </c:pt>
                <c:pt idx="4630">
                  <c:v>3.2776887854848162</c:v>
                </c:pt>
                <c:pt idx="4631">
                  <c:v>2.6535420323116723</c:v>
                </c:pt>
                <c:pt idx="4632">
                  <c:v>2.7162141226899705</c:v>
                </c:pt>
                <c:pt idx="4633">
                  <c:v>2.7611167471303149</c:v>
                </c:pt>
                <c:pt idx="4634">
                  <c:v>2.9811568288426189</c:v>
                </c:pt>
                <c:pt idx="4635">
                  <c:v>3.1418840821193474</c:v>
                </c:pt>
                <c:pt idx="4636">
                  <c:v>3.2991007650364437</c:v>
                </c:pt>
                <c:pt idx="4637">
                  <c:v>3.3642285227252136</c:v>
                </c:pt>
                <c:pt idx="4638">
                  <c:v>3.1539210288582713</c:v>
                </c:pt>
                <c:pt idx="4639">
                  <c:v>3.2128914133955142</c:v>
                </c:pt>
                <c:pt idx="4640">
                  <c:v>3.0270554830661034</c:v>
                </c:pt>
                <c:pt idx="4641">
                  <c:v>2.7915468313029255</c:v>
                </c:pt>
                <c:pt idx="4642">
                  <c:v>2.7362921537985772</c:v>
                </c:pt>
                <c:pt idx="4643">
                  <c:v>2.7705945753099637</c:v>
                </c:pt>
                <c:pt idx="4644">
                  <c:v>2.8047395943565139</c:v>
                </c:pt>
                <c:pt idx="4645">
                  <c:v>2.6763494703498982</c:v>
                </c:pt>
                <c:pt idx="4646">
                  <c:v>2.4191693247248867</c:v>
                </c:pt>
                <c:pt idx="4647">
                  <c:v>2.2741520209501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1B-4431-AC1F-B233C78FA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E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656</c:f>
              <c:numCache>
                <c:formatCode>yyyy/mmm/dd</c:formatCode>
                <c:ptCount val="46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</c:numCache>
            </c:numRef>
          </c:cat>
          <c:val>
            <c:numRef>
              <c:f>'M3. ábra_chart'!$E$9:$E$4656</c:f>
              <c:numCache>
                <c:formatCode>0.00</c:formatCode>
                <c:ptCount val="4648"/>
                <c:pt idx="49">
                  <c:v>-1.5197040308449952</c:v>
                </c:pt>
                <c:pt idx="50">
                  <c:v>-1.5408506553549122</c:v>
                </c:pt>
                <c:pt idx="51">
                  <c:v>-1.5572025718004636</c:v>
                </c:pt>
                <c:pt idx="52">
                  <c:v>-1.5748555100892616</c:v>
                </c:pt>
                <c:pt idx="53">
                  <c:v>-1.5938286591404358</c:v>
                </c:pt>
                <c:pt idx="54">
                  <c:v>-1.6116797526528521</c:v>
                </c:pt>
                <c:pt idx="55">
                  <c:v>-1.623174214607082</c:v>
                </c:pt>
                <c:pt idx="56">
                  <c:v>-1.6324952773213335</c:v>
                </c:pt>
                <c:pt idx="57">
                  <c:v>-1.6402116614316125</c:v>
                </c:pt>
                <c:pt idx="58">
                  <c:v>-1.6492170888627395</c:v>
                </c:pt>
                <c:pt idx="59">
                  <c:v>-1.6588786376878923</c:v>
                </c:pt>
                <c:pt idx="60">
                  <c:v>-1.6662410773461136</c:v>
                </c:pt>
                <c:pt idx="61">
                  <c:v>-1.6742484434591696</c:v>
                </c:pt>
                <c:pt idx="62">
                  <c:v>-1.6818312329563063</c:v>
                </c:pt>
                <c:pt idx="63">
                  <c:v>-1.6878490266072654</c:v>
                </c:pt>
                <c:pt idx="64">
                  <c:v>-1.693352705410345</c:v>
                </c:pt>
                <c:pt idx="65">
                  <c:v>-1.6987257025497371</c:v>
                </c:pt>
                <c:pt idx="66">
                  <c:v>-1.7023207503331708</c:v>
                </c:pt>
                <c:pt idx="67">
                  <c:v>-1.7072500152578476</c:v>
                </c:pt>
                <c:pt idx="68">
                  <c:v>-1.7131175574688193</c:v>
                </c:pt>
                <c:pt idx="69">
                  <c:v>-1.7194239287146882</c:v>
                </c:pt>
                <c:pt idx="70">
                  <c:v>-1.7229514221775311</c:v>
                </c:pt>
                <c:pt idx="71">
                  <c:v>-1.7251978728352537</c:v>
                </c:pt>
                <c:pt idx="72">
                  <c:v>-1.7244142176379251</c:v>
                </c:pt>
                <c:pt idx="73">
                  <c:v>-1.7190541078960881</c:v>
                </c:pt>
                <c:pt idx="74">
                  <c:v>-1.7102249220641579</c:v>
                </c:pt>
                <c:pt idx="75">
                  <c:v>-1.6996118015297825</c:v>
                </c:pt>
                <c:pt idx="76">
                  <c:v>-1.6926525111078305</c:v>
                </c:pt>
                <c:pt idx="77">
                  <c:v>-1.684788515769885</c:v>
                </c:pt>
                <c:pt idx="78">
                  <c:v>-1.6797289811491505</c:v>
                </c:pt>
                <c:pt idx="79">
                  <c:v>-1.6718478420552398</c:v>
                </c:pt>
                <c:pt idx="80">
                  <c:v>-1.6662028358819239</c:v>
                </c:pt>
                <c:pt idx="81">
                  <c:v>-1.6612987509334025</c:v>
                </c:pt>
                <c:pt idx="82">
                  <c:v>-1.6534567994792275</c:v>
                </c:pt>
                <c:pt idx="83">
                  <c:v>-1.6422036042511003</c:v>
                </c:pt>
                <c:pt idx="84">
                  <c:v>-1.6260087313774418</c:v>
                </c:pt>
                <c:pt idx="85">
                  <c:v>-1.6102508237354374</c:v>
                </c:pt>
                <c:pt idx="86">
                  <c:v>-1.5996075490836774</c:v>
                </c:pt>
                <c:pt idx="87">
                  <c:v>-1.5880324911502128</c:v>
                </c:pt>
                <c:pt idx="88">
                  <c:v>-1.5746446954500897</c:v>
                </c:pt>
                <c:pt idx="89">
                  <c:v>-1.5605810267678306</c:v>
                </c:pt>
                <c:pt idx="90">
                  <c:v>-1.5478073583948975</c:v>
                </c:pt>
                <c:pt idx="91">
                  <c:v>-1.5333156829358492</c:v>
                </c:pt>
                <c:pt idx="92">
                  <c:v>-1.5182204216468334</c:v>
                </c:pt>
                <c:pt idx="93">
                  <c:v>-1.5023244098449535</c:v>
                </c:pt>
                <c:pt idx="94">
                  <c:v>-1.4838387574925362</c:v>
                </c:pt>
                <c:pt idx="95">
                  <c:v>-1.4595413620208628</c:v>
                </c:pt>
                <c:pt idx="96">
                  <c:v>-1.436870830704855</c:v>
                </c:pt>
                <c:pt idx="97">
                  <c:v>-1.4185968926103587</c:v>
                </c:pt>
                <c:pt idx="98">
                  <c:v>-1.4049555346863587</c:v>
                </c:pt>
                <c:pt idx="99">
                  <c:v>-1.3916454905565241</c:v>
                </c:pt>
                <c:pt idx="100">
                  <c:v>-1.382127571806504</c:v>
                </c:pt>
                <c:pt idx="101">
                  <c:v>-1.3763189866848862</c:v>
                </c:pt>
                <c:pt idx="102">
                  <c:v>-1.3714761114541612</c:v>
                </c:pt>
                <c:pt idx="103">
                  <c:v>-1.3691562986508907</c:v>
                </c:pt>
                <c:pt idx="104">
                  <c:v>-1.3652093635420346</c:v>
                </c:pt>
                <c:pt idx="105">
                  <c:v>-1.3678871175300271</c:v>
                </c:pt>
                <c:pt idx="106">
                  <c:v>-1.3679896727340051</c:v>
                </c:pt>
                <c:pt idx="107">
                  <c:v>-1.3690884433008665</c:v>
                </c:pt>
                <c:pt idx="108">
                  <c:v>-1.3704488936588339</c:v>
                </c:pt>
                <c:pt idx="109">
                  <c:v>-1.3702678413799612</c:v>
                </c:pt>
                <c:pt idx="110">
                  <c:v>-1.3730834099796068</c:v>
                </c:pt>
                <c:pt idx="111">
                  <c:v>-1.375849820724387</c:v>
                </c:pt>
                <c:pt idx="112">
                  <c:v>-1.3793212339780003</c:v>
                </c:pt>
                <c:pt idx="113">
                  <c:v>-1.3840780913194388</c:v>
                </c:pt>
                <c:pt idx="114">
                  <c:v>-1.3894712944041325</c:v>
                </c:pt>
                <c:pt idx="115">
                  <c:v>-1.3962934788000521</c:v>
                </c:pt>
                <c:pt idx="116">
                  <c:v>-1.402232351873254</c:v>
                </c:pt>
                <c:pt idx="117">
                  <c:v>-1.4072396105210609</c:v>
                </c:pt>
                <c:pt idx="118">
                  <c:v>-1.4100744605104305</c:v>
                </c:pt>
                <c:pt idx="119">
                  <c:v>-1.4134657675865809</c:v>
                </c:pt>
                <c:pt idx="120">
                  <c:v>-1.4177466159521048</c:v>
                </c:pt>
                <c:pt idx="121">
                  <c:v>-1.4212427683352435</c:v>
                </c:pt>
                <c:pt idx="122">
                  <c:v>-1.4245892182797086</c:v>
                </c:pt>
                <c:pt idx="123">
                  <c:v>-1.429880712015825</c:v>
                </c:pt>
                <c:pt idx="124">
                  <c:v>-1.4381386363709876</c:v>
                </c:pt>
                <c:pt idx="125">
                  <c:v>-1.447627118146138</c:v>
                </c:pt>
                <c:pt idx="126">
                  <c:v>-1.4569830833459778</c:v>
                </c:pt>
                <c:pt idx="127">
                  <c:v>-1.4662289861694828</c:v>
                </c:pt>
                <c:pt idx="128">
                  <c:v>-1.4743334132931347</c:v>
                </c:pt>
                <c:pt idx="129">
                  <c:v>-1.4813311643408593</c:v>
                </c:pt>
                <c:pt idx="130">
                  <c:v>-1.4857230345860482</c:v>
                </c:pt>
                <c:pt idx="131">
                  <c:v>-1.4886859602602442</c:v>
                </c:pt>
                <c:pt idx="132">
                  <c:v>-1.492625366670153</c:v>
                </c:pt>
                <c:pt idx="133">
                  <c:v>-1.4966244750469608</c:v>
                </c:pt>
                <c:pt idx="134">
                  <c:v>-1.507765997575031</c:v>
                </c:pt>
                <c:pt idx="135">
                  <c:v>-1.5193627836583183</c:v>
                </c:pt>
                <c:pt idx="136">
                  <c:v>-1.5314484657662755</c:v>
                </c:pt>
                <c:pt idx="137">
                  <c:v>-1.5415752615392169</c:v>
                </c:pt>
                <c:pt idx="138">
                  <c:v>-1.5537553649357105</c:v>
                </c:pt>
                <c:pt idx="139">
                  <c:v>-1.5662149593855472</c:v>
                </c:pt>
                <c:pt idx="140">
                  <c:v>-1.5796449646673489</c:v>
                </c:pt>
                <c:pt idx="141">
                  <c:v>-1.5954137643137047</c:v>
                </c:pt>
                <c:pt idx="142">
                  <c:v>-1.61310263473541</c:v>
                </c:pt>
                <c:pt idx="143">
                  <c:v>-1.6309765228940407</c:v>
                </c:pt>
                <c:pt idx="144">
                  <c:v>-1.651458534201349</c:v>
                </c:pt>
                <c:pt idx="145">
                  <c:v>-1.6775748193698674</c:v>
                </c:pt>
                <c:pt idx="146">
                  <c:v>-1.7019060645167565</c:v>
                </c:pt>
                <c:pt idx="147">
                  <c:v>-1.7241371096302374</c:v>
                </c:pt>
                <c:pt idx="148">
                  <c:v>-1.7445342587953698</c:v>
                </c:pt>
                <c:pt idx="149">
                  <c:v>-1.7639894312514761</c:v>
                </c:pt>
                <c:pt idx="150">
                  <c:v>-1.7814824668522977</c:v>
                </c:pt>
                <c:pt idx="151">
                  <c:v>-1.8004800549078703</c:v>
                </c:pt>
                <c:pt idx="152">
                  <c:v>-1.8176574270892678</c:v>
                </c:pt>
                <c:pt idx="153">
                  <c:v>-1.8315116220800343</c:v>
                </c:pt>
                <c:pt idx="154">
                  <c:v>-1.8484378135850499</c:v>
                </c:pt>
                <c:pt idx="155">
                  <c:v>-1.8616332086004987</c:v>
                </c:pt>
                <c:pt idx="156">
                  <c:v>-1.8767831839637292</c:v>
                </c:pt>
                <c:pt idx="157">
                  <c:v>-1.8927289318332057</c:v>
                </c:pt>
                <c:pt idx="158">
                  <c:v>-1.9059762789090595</c:v>
                </c:pt>
                <c:pt idx="159">
                  <c:v>-1.9197501797870036</c:v>
                </c:pt>
                <c:pt idx="160">
                  <c:v>-1.9320933275974788</c:v>
                </c:pt>
                <c:pt idx="161">
                  <c:v>-1.9423333151815327</c:v>
                </c:pt>
                <c:pt idx="162">
                  <c:v>-1.9526474750090523</c:v>
                </c:pt>
                <c:pt idx="163">
                  <c:v>-1.9625965508914263</c:v>
                </c:pt>
                <c:pt idx="164">
                  <c:v>-1.9719546483295674</c:v>
                </c:pt>
                <c:pt idx="165">
                  <c:v>-1.9797432574370413</c:v>
                </c:pt>
                <c:pt idx="166">
                  <c:v>-1.9877574087202476</c:v>
                </c:pt>
                <c:pt idx="167">
                  <c:v>-1.9942635266196147</c:v>
                </c:pt>
                <c:pt idx="168">
                  <c:v>-2.0016819948883655</c:v>
                </c:pt>
                <c:pt idx="169">
                  <c:v>-2.0100054675491132</c:v>
                </c:pt>
                <c:pt idx="170">
                  <c:v>-2.0168286994088653</c:v>
                </c:pt>
                <c:pt idx="171">
                  <c:v>-2.0209798886245927</c:v>
                </c:pt>
                <c:pt idx="172">
                  <c:v>-2.0260784722821334</c:v>
                </c:pt>
                <c:pt idx="173">
                  <c:v>-2.0307589389572938</c:v>
                </c:pt>
                <c:pt idx="174">
                  <c:v>-2.0334950970994203</c:v>
                </c:pt>
                <c:pt idx="175">
                  <c:v>-2.0348411676284743</c:v>
                </c:pt>
                <c:pt idx="176">
                  <c:v>-2.0353822691683967</c:v>
                </c:pt>
                <c:pt idx="177">
                  <c:v>-2.038559987096924</c:v>
                </c:pt>
                <c:pt idx="178">
                  <c:v>-2.0393462096609669</c:v>
                </c:pt>
                <c:pt idx="179">
                  <c:v>-2.0431865071487736</c:v>
                </c:pt>
                <c:pt idx="180">
                  <c:v>-2.0503708957202291</c:v>
                </c:pt>
                <c:pt idx="181">
                  <c:v>-2.0583194383915324</c:v>
                </c:pt>
                <c:pt idx="182">
                  <c:v>-2.0660528185598457</c:v>
                </c:pt>
                <c:pt idx="183">
                  <c:v>-2.0754613936104591</c:v>
                </c:pt>
                <c:pt idx="184">
                  <c:v>-2.0810743095696709</c:v>
                </c:pt>
                <c:pt idx="185">
                  <c:v>-2.0810808026099643</c:v>
                </c:pt>
                <c:pt idx="186">
                  <c:v>-2.0811541468910861</c:v>
                </c:pt>
                <c:pt idx="187">
                  <c:v>-2.0772802494658897</c:v>
                </c:pt>
                <c:pt idx="188">
                  <c:v>-2.0722272510401458</c:v>
                </c:pt>
                <c:pt idx="189">
                  <c:v>-2.0667569865584827</c:v>
                </c:pt>
                <c:pt idx="190">
                  <c:v>-2.0631987321977383</c:v>
                </c:pt>
                <c:pt idx="191">
                  <c:v>-2.0591959643322708</c:v>
                </c:pt>
                <c:pt idx="192">
                  <c:v>-2.0549991861676831</c:v>
                </c:pt>
                <c:pt idx="193">
                  <c:v>-2.0509659813909371</c:v>
                </c:pt>
                <c:pt idx="194">
                  <c:v>-2.046933244735059</c:v>
                </c:pt>
                <c:pt idx="195">
                  <c:v>-2.0402527262975982</c:v>
                </c:pt>
                <c:pt idx="196">
                  <c:v>-2.0339630681680867</c:v>
                </c:pt>
                <c:pt idx="197">
                  <c:v>-2.027008735023704</c:v>
                </c:pt>
                <c:pt idx="198">
                  <c:v>-2.0191306715023414</c:v>
                </c:pt>
                <c:pt idx="199">
                  <c:v>-2.0105879232233983</c:v>
                </c:pt>
                <c:pt idx="200">
                  <c:v>-2.0019666372453151</c:v>
                </c:pt>
                <c:pt idx="201">
                  <c:v>-1.9913619744043609</c:v>
                </c:pt>
                <c:pt idx="202">
                  <c:v>-1.9800698948786648</c:v>
                </c:pt>
                <c:pt idx="203">
                  <c:v>-1.9689945558095554</c:v>
                </c:pt>
                <c:pt idx="204">
                  <c:v>-1.958707263410185</c:v>
                </c:pt>
                <c:pt idx="205">
                  <c:v>-1.9504024575119352</c:v>
                </c:pt>
                <c:pt idx="206">
                  <c:v>-1.940686556846126</c:v>
                </c:pt>
                <c:pt idx="207">
                  <c:v>-1.932710186154142</c:v>
                </c:pt>
                <c:pt idx="208">
                  <c:v>-1.9234956699862147</c:v>
                </c:pt>
                <c:pt idx="209">
                  <c:v>-1.9143923770296953</c:v>
                </c:pt>
                <c:pt idx="210">
                  <c:v>-1.9090294616323649</c:v>
                </c:pt>
                <c:pt idx="211">
                  <c:v>-1.9054119968260828</c:v>
                </c:pt>
                <c:pt idx="212">
                  <c:v>-1.9020464042760121</c:v>
                </c:pt>
                <c:pt idx="213">
                  <c:v>-1.8978958021474035</c:v>
                </c:pt>
                <c:pt idx="214">
                  <c:v>-1.8959920603931539</c:v>
                </c:pt>
                <c:pt idx="215">
                  <c:v>-1.8934011866322884</c:v>
                </c:pt>
                <c:pt idx="216">
                  <c:v>-1.8916323258025727</c:v>
                </c:pt>
                <c:pt idx="217">
                  <c:v>-1.8916668678426536</c:v>
                </c:pt>
                <c:pt idx="218">
                  <c:v>-1.8916642120448728</c:v>
                </c:pt>
                <c:pt idx="219">
                  <c:v>-1.8903640000439972</c:v>
                </c:pt>
                <c:pt idx="220">
                  <c:v>-1.8894198848105341</c:v>
                </c:pt>
                <c:pt idx="221">
                  <c:v>-1.8913723006965018</c:v>
                </c:pt>
                <c:pt idx="222">
                  <c:v>-1.8943476842122606</c:v>
                </c:pt>
                <c:pt idx="223">
                  <c:v>-1.8993150898497435</c:v>
                </c:pt>
                <c:pt idx="224">
                  <c:v>-1.9061756412986015</c:v>
                </c:pt>
                <c:pt idx="225">
                  <c:v>-1.915823846853169</c:v>
                </c:pt>
                <c:pt idx="226">
                  <c:v>-1.9228455413338643</c:v>
                </c:pt>
                <c:pt idx="227">
                  <c:v>-1.9268596869143348</c:v>
                </c:pt>
                <c:pt idx="228">
                  <c:v>-1.9319344161699155</c:v>
                </c:pt>
                <c:pt idx="229">
                  <c:v>-1.9375233514021752</c:v>
                </c:pt>
                <c:pt idx="230">
                  <c:v>-1.9411702752240223</c:v>
                </c:pt>
                <c:pt idx="231">
                  <c:v>-1.9445360589072285</c:v>
                </c:pt>
                <c:pt idx="232">
                  <c:v>-1.9494688210763491</c:v>
                </c:pt>
                <c:pt idx="233">
                  <c:v>-1.9547213743060663</c:v>
                </c:pt>
                <c:pt idx="234">
                  <c:v>-1.9591628387573325</c:v>
                </c:pt>
                <c:pt idx="235">
                  <c:v>-1.9666797101964206</c:v>
                </c:pt>
                <c:pt idx="236">
                  <c:v>-1.9734516523563519</c:v>
                </c:pt>
                <c:pt idx="237">
                  <c:v>-1.9836012610024303</c:v>
                </c:pt>
                <c:pt idx="238">
                  <c:v>-1.9945270815528948</c:v>
                </c:pt>
                <c:pt idx="239">
                  <c:v>-2.0049450797006858</c:v>
                </c:pt>
                <c:pt idx="240">
                  <c:v>-2.0145812248401622</c:v>
                </c:pt>
                <c:pt idx="241">
                  <c:v>-2.0244419195040626</c:v>
                </c:pt>
                <c:pt idx="242">
                  <c:v>-2.0326751386495512</c:v>
                </c:pt>
                <c:pt idx="243">
                  <c:v>-2.0391207350951559</c:v>
                </c:pt>
                <c:pt idx="244">
                  <c:v>-2.046352799930534</c:v>
                </c:pt>
                <c:pt idx="245">
                  <c:v>-2.0533315143376512</c:v>
                </c:pt>
                <c:pt idx="246">
                  <c:v>-2.0603814021720739</c:v>
                </c:pt>
                <c:pt idx="247">
                  <c:v>-2.0667769584331772</c:v>
                </c:pt>
                <c:pt idx="248">
                  <c:v>-2.0718780719112129</c:v>
                </c:pt>
                <c:pt idx="249">
                  <c:v>-2.0767658395901516</c:v>
                </c:pt>
                <c:pt idx="250">
                  <c:v>-2.0814505197397697</c:v>
                </c:pt>
                <c:pt idx="251">
                  <c:v>-2.088488877445954</c:v>
                </c:pt>
                <c:pt idx="252">
                  <c:v>-2.0976301001134652</c:v>
                </c:pt>
                <c:pt idx="253">
                  <c:v>-2.1084773474491056</c:v>
                </c:pt>
                <c:pt idx="254">
                  <c:v>-2.1160124896138242</c:v>
                </c:pt>
                <c:pt idx="255">
                  <c:v>-2.1239641688300663</c:v>
                </c:pt>
                <c:pt idx="256">
                  <c:v>-2.1315664368504788</c:v>
                </c:pt>
                <c:pt idx="257">
                  <c:v>-2.1364084762483384</c:v>
                </c:pt>
                <c:pt idx="258">
                  <c:v>-2.1443478054484193</c:v>
                </c:pt>
                <c:pt idx="259">
                  <c:v>-2.1529794848626533</c:v>
                </c:pt>
                <c:pt idx="260">
                  <c:v>-2.1588121824563955</c:v>
                </c:pt>
                <c:pt idx="261">
                  <c:v>-2.1637577093564762</c:v>
                </c:pt>
                <c:pt idx="262">
                  <c:v>-2.1669294844841578</c:v>
                </c:pt>
                <c:pt idx="263">
                  <c:v>-2.1709900362768257</c:v>
                </c:pt>
                <c:pt idx="264">
                  <c:v>-2.1738509006786955</c:v>
                </c:pt>
                <c:pt idx="265">
                  <c:v>-2.1769014745589494</c:v>
                </c:pt>
                <c:pt idx="266">
                  <c:v>-2.1796887848168995</c:v>
                </c:pt>
                <c:pt idx="267">
                  <c:v>-2.1821121425119809</c:v>
                </c:pt>
                <c:pt idx="268">
                  <c:v>-2.1818658766497565</c:v>
                </c:pt>
                <c:pt idx="269">
                  <c:v>-2.1815016109477803</c:v>
                </c:pt>
                <c:pt idx="270">
                  <c:v>-2.1831104344767174</c:v>
                </c:pt>
                <c:pt idx="271">
                  <c:v>-2.1832432962948491</c:v>
                </c:pt>
                <c:pt idx="272">
                  <c:v>-2.1818178506471391</c:v>
                </c:pt>
                <c:pt idx="273">
                  <c:v>-2.1811788986226657</c:v>
                </c:pt>
                <c:pt idx="274">
                  <c:v>-2.1794526283519189</c:v>
                </c:pt>
                <c:pt idx="275">
                  <c:v>-2.1753318004901918</c:v>
                </c:pt>
                <c:pt idx="276">
                  <c:v>-2.1741162922123527</c:v>
                </c:pt>
                <c:pt idx="277">
                  <c:v>-2.1741251602968044</c:v>
                </c:pt>
                <c:pt idx="278">
                  <c:v>-2.1737376984130239</c:v>
                </c:pt>
                <c:pt idx="279">
                  <c:v>-2.1722308449956991</c:v>
                </c:pt>
                <c:pt idx="280">
                  <c:v>-2.1706862964303313</c:v>
                </c:pt>
                <c:pt idx="281">
                  <c:v>-2.1688650284473523</c:v>
                </c:pt>
                <c:pt idx="282">
                  <c:v>-2.1668013568798794</c:v>
                </c:pt>
                <c:pt idx="283">
                  <c:v>-2.1644569149911517</c:v>
                </c:pt>
                <c:pt idx="284">
                  <c:v>-2.1619728166218048</c:v>
                </c:pt>
                <c:pt idx="285">
                  <c:v>-2.160306939099272</c:v>
                </c:pt>
                <c:pt idx="286">
                  <c:v>-2.1580793722422582</c:v>
                </c:pt>
                <c:pt idx="287">
                  <c:v>-2.1583087948125286</c:v>
                </c:pt>
                <c:pt idx="288">
                  <c:v>-2.1567799191704804</c:v>
                </c:pt>
                <c:pt idx="289">
                  <c:v>-2.1563915584510509</c:v>
                </c:pt>
                <c:pt idx="290">
                  <c:v>-2.1538279183281364</c:v>
                </c:pt>
                <c:pt idx="291">
                  <c:v>-2.1512880349927737</c:v>
                </c:pt>
                <c:pt idx="292">
                  <c:v>-2.1512475486787346</c:v>
                </c:pt>
                <c:pt idx="293">
                  <c:v>-2.153778109607261</c:v>
                </c:pt>
                <c:pt idx="294">
                  <c:v>-2.1529961478944117</c:v>
                </c:pt>
                <c:pt idx="295">
                  <c:v>-2.1555301062846071</c:v>
                </c:pt>
                <c:pt idx="296">
                  <c:v>-2.1591800630635749</c:v>
                </c:pt>
                <c:pt idx="297">
                  <c:v>-2.1647372584726305</c:v>
                </c:pt>
                <c:pt idx="298">
                  <c:v>-2.1719770650856969</c:v>
                </c:pt>
                <c:pt idx="299">
                  <c:v>-2.1804726814188053</c:v>
                </c:pt>
                <c:pt idx="300">
                  <c:v>-2.1901553065987129</c:v>
                </c:pt>
                <c:pt idx="301">
                  <c:v>-2.1984701699194633</c:v>
                </c:pt>
                <c:pt idx="302">
                  <c:v>-2.2063075161564836</c:v>
                </c:pt>
                <c:pt idx="303">
                  <c:v>-2.2123079347450214</c:v>
                </c:pt>
                <c:pt idx="304">
                  <c:v>-2.2196763138207989</c:v>
                </c:pt>
                <c:pt idx="305">
                  <c:v>-2.2243331727190641</c:v>
                </c:pt>
                <c:pt idx="306">
                  <c:v>-2.2299653907220507</c:v>
                </c:pt>
                <c:pt idx="307">
                  <c:v>-2.2365357006635902</c:v>
                </c:pt>
                <c:pt idx="308">
                  <c:v>-2.2427721246420877</c:v>
                </c:pt>
                <c:pt idx="309">
                  <c:v>-2.249404857557356</c:v>
                </c:pt>
                <c:pt idx="310">
                  <c:v>-2.2575504273671179</c:v>
                </c:pt>
                <c:pt idx="311">
                  <c:v>-2.265918973876988</c:v>
                </c:pt>
                <c:pt idx="312">
                  <c:v>-2.2748138199286112</c:v>
                </c:pt>
                <c:pt idx="313">
                  <c:v>-2.2843458160131305</c:v>
                </c:pt>
                <c:pt idx="314">
                  <c:v>-2.2929552635117916</c:v>
                </c:pt>
                <c:pt idx="315">
                  <c:v>-2.2996695988208931</c:v>
                </c:pt>
                <c:pt idx="316">
                  <c:v>-2.3062004815223314</c:v>
                </c:pt>
                <c:pt idx="317">
                  <c:v>-2.3121168545543327</c:v>
                </c:pt>
                <c:pt idx="318">
                  <c:v>-2.3219670563530626</c:v>
                </c:pt>
                <c:pt idx="319">
                  <c:v>-2.3319099053512597</c:v>
                </c:pt>
                <c:pt idx="320">
                  <c:v>-2.3377822554014167</c:v>
                </c:pt>
                <c:pt idx="321">
                  <c:v>-2.3438252801821342</c:v>
                </c:pt>
                <c:pt idx="322">
                  <c:v>-2.3507330607654007</c:v>
                </c:pt>
                <c:pt idx="323">
                  <c:v>-2.3553576243483905</c:v>
                </c:pt>
                <c:pt idx="324">
                  <c:v>-2.3612716665135824</c:v>
                </c:pt>
                <c:pt idx="325">
                  <c:v>-2.3684436877769119</c:v>
                </c:pt>
                <c:pt idx="326">
                  <c:v>-2.3741441499545139</c:v>
                </c:pt>
                <c:pt idx="327">
                  <c:v>-2.3797262446669971</c:v>
                </c:pt>
                <c:pt idx="328">
                  <c:v>-2.3834324366993642</c:v>
                </c:pt>
                <c:pt idx="329">
                  <c:v>-2.3857949246569139</c:v>
                </c:pt>
                <c:pt idx="330">
                  <c:v>-2.3901687649680081</c:v>
                </c:pt>
                <c:pt idx="331">
                  <c:v>-2.3950402924131327</c:v>
                </c:pt>
                <c:pt idx="332">
                  <c:v>-2.3995296415618057</c:v>
                </c:pt>
                <c:pt idx="333">
                  <c:v>-2.4060015289153323</c:v>
                </c:pt>
                <c:pt idx="334">
                  <c:v>-2.4120685599511318</c:v>
                </c:pt>
                <c:pt idx="335">
                  <c:v>-2.4165519852485238</c:v>
                </c:pt>
                <c:pt idx="336">
                  <c:v>-2.4208077442669613</c:v>
                </c:pt>
                <c:pt idx="337">
                  <c:v>-2.4217664780931791</c:v>
                </c:pt>
                <c:pt idx="338">
                  <c:v>-2.4230917533514669</c:v>
                </c:pt>
                <c:pt idx="339">
                  <c:v>-2.4228405603838148</c:v>
                </c:pt>
                <c:pt idx="340">
                  <c:v>-2.4208946591623421</c:v>
                </c:pt>
                <c:pt idx="341">
                  <c:v>-2.420086039010596</c:v>
                </c:pt>
                <c:pt idx="342">
                  <c:v>-2.4162521354879245</c:v>
                </c:pt>
                <c:pt idx="343">
                  <c:v>-2.4111823152614873</c:v>
                </c:pt>
                <c:pt idx="344">
                  <c:v>-2.4084415840516629</c:v>
                </c:pt>
                <c:pt idx="345">
                  <c:v>-2.4034430295679181</c:v>
                </c:pt>
                <c:pt idx="346">
                  <c:v>-2.3976257145541124</c:v>
                </c:pt>
                <c:pt idx="347">
                  <c:v>-2.390062361146204</c:v>
                </c:pt>
                <c:pt idx="348">
                  <c:v>-2.380372297467451</c:v>
                </c:pt>
                <c:pt idx="349">
                  <c:v>-2.369694665597089</c:v>
                </c:pt>
                <c:pt idx="350">
                  <c:v>-2.355957174198454</c:v>
                </c:pt>
                <c:pt idx="351">
                  <c:v>-2.3410975951457753</c:v>
                </c:pt>
                <c:pt idx="352">
                  <c:v>-2.3232813728786867</c:v>
                </c:pt>
                <c:pt idx="353">
                  <c:v>-2.3083180746299776</c:v>
                </c:pt>
                <c:pt idx="354">
                  <c:v>-2.2877524949946166</c:v>
                </c:pt>
                <c:pt idx="355">
                  <c:v>-2.2618467246361247</c:v>
                </c:pt>
                <c:pt idx="356">
                  <c:v>-2.2378030370383151</c:v>
                </c:pt>
                <c:pt idx="357">
                  <c:v>-2.2077563695090388</c:v>
                </c:pt>
                <c:pt idx="358">
                  <c:v>-2.1752572865730277</c:v>
                </c:pt>
                <c:pt idx="359">
                  <c:v>-2.1415782292121337</c:v>
                </c:pt>
                <c:pt idx="360">
                  <c:v>-2.1005672387882663</c:v>
                </c:pt>
                <c:pt idx="361">
                  <c:v>-2.059875688942387</c:v>
                </c:pt>
                <c:pt idx="362">
                  <c:v>-2.0157090268316584</c:v>
                </c:pt>
                <c:pt idx="363">
                  <c:v>-1.9783536588559094</c:v>
                </c:pt>
                <c:pt idx="364">
                  <c:v>-1.9451406045212953</c:v>
                </c:pt>
                <c:pt idx="365">
                  <c:v>-1.9143058277967779</c:v>
                </c:pt>
                <c:pt idx="366">
                  <c:v>-1.87765167016096</c:v>
                </c:pt>
                <c:pt idx="367">
                  <c:v>-1.8419498369637415</c:v>
                </c:pt>
                <c:pt idx="368">
                  <c:v>-1.8088970595050764</c:v>
                </c:pt>
                <c:pt idx="369">
                  <c:v>-1.7782879621119634</c:v>
                </c:pt>
                <c:pt idx="370">
                  <c:v>-1.7510474632741557</c:v>
                </c:pt>
                <c:pt idx="371">
                  <c:v>-1.7231293653293331</c:v>
                </c:pt>
                <c:pt idx="372">
                  <c:v>-1.6988876174467784</c:v>
                </c:pt>
                <c:pt idx="373">
                  <c:v>-1.6738563051449236</c:v>
                </c:pt>
                <c:pt idx="374">
                  <c:v>-1.6501373703600692</c:v>
                </c:pt>
                <c:pt idx="375">
                  <c:v>-1.6270946200632139</c:v>
                </c:pt>
                <c:pt idx="376">
                  <c:v>-1.5974286031997189</c:v>
                </c:pt>
                <c:pt idx="377">
                  <c:v>-1.5698573212141687</c:v>
                </c:pt>
                <c:pt idx="378">
                  <c:v>-1.5465743792301987</c:v>
                </c:pt>
                <c:pt idx="379">
                  <c:v>-1.524066129140824</c:v>
                </c:pt>
                <c:pt idx="380">
                  <c:v>-1.4985165465600512</c:v>
                </c:pt>
                <c:pt idx="381">
                  <c:v>-1.4736052456647644</c:v>
                </c:pt>
                <c:pt idx="382">
                  <c:v>-1.4487946957340443</c:v>
                </c:pt>
                <c:pt idx="383">
                  <c:v>-1.4196306272654895</c:v>
                </c:pt>
                <c:pt idx="384">
                  <c:v>-1.3906098683693358</c:v>
                </c:pt>
                <c:pt idx="385">
                  <c:v>-1.3627482934474413</c:v>
                </c:pt>
                <c:pt idx="386">
                  <c:v>-1.3376370264178559</c:v>
                </c:pt>
                <c:pt idx="387">
                  <c:v>-1.3156987835185197</c:v>
                </c:pt>
                <c:pt idx="388">
                  <c:v>-1.2951022990526442</c:v>
                </c:pt>
                <c:pt idx="389">
                  <c:v>-1.2740557276227813</c:v>
                </c:pt>
                <c:pt idx="390">
                  <c:v>-1.255869951372419</c:v>
                </c:pt>
                <c:pt idx="391">
                  <c:v>-1.2377043679846726</c:v>
                </c:pt>
                <c:pt idx="392">
                  <c:v>-1.2186470918823735</c:v>
                </c:pt>
                <c:pt idx="393">
                  <c:v>-1.2016477418210296</c:v>
                </c:pt>
                <c:pt idx="394">
                  <c:v>-1.1825351180222607</c:v>
                </c:pt>
                <c:pt idx="395">
                  <c:v>-1.1665162621202714</c:v>
                </c:pt>
                <c:pt idx="396">
                  <c:v>-1.1503865460214304</c:v>
                </c:pt>
                <c:pt idx="397">
                  <c:v>-1.1338925675235692</c:v>
                </c:pt>
                <c:pt idx="398">
                  <c:v>-1.1165277517845456</c:v>
                </c:pt>
                <c:pt idx="399">
                  <c:v>-1.0984150892835982</c:v>
                </c:pt>
                <c:pt idx="400">
                  <c:v>-1.081275486041942</c:v>
                </c:pt>
                <c:pt idx="401">
                  <c:v>-1.0672596197825082</c:v>
                </c:pt>
                <c:pt idx="402">
                  <c:v>-1.058209135068013</c:v>
                </c:pt>
                <c:pt idx="403">
                  <c:v>-1.0496165045139987</c:v>
                </c:pt>
                <c:pt idx="404">
                  <c:v>-1.044741739509305</c:v>
                </c:pt>
                <c:pt idx="405">
                  <c:v>-1.0500249204666374</c:v>
                </c:pt>
                <c:pt idx="406">
                  <c:v>-1.0559140692071569</c:v>
                </c:pt>
                <c:pt idx="407">
                  <c:v>-1.0692269678655926</c:v>
                </c:pt>
                <c:pt idx="408">
                  <c:v>-1.0834846553253108</c:v>
                </c:pt>
                <c:pt idx="409">
                  <c:v>-1.0967857615777499</c:v>
                </c:pt>
                <c:pt idx="410">
                  <c:v>-1.1168487015917874</c:v>
                </c:pt>
                <c:pt idx="411">
                  <c:v>-1.1370575598165484</c:v>
                </c:pt>
                <c:pt idx="412">
                  <c:v>-1.1607103717569123</c:v>
                </c:pt>
                <c:pt idx="413">
                  <c:v>-1.1767389803664032</c:v>
                </c:pt>
                <c:pt idx="414">
                  <c:v>-1.1885615152185189</c:v>
                </c:pt>
                <c:pt idx="415">
                  <c:v>-1.2012743737791047</c:v>
                </c:pt>
                <c:pt idx="416">
                  <c:v>-1.2207557610445505</c:v>
                </c:pt>
                <c:pt idx="417">
                  <c:v>-1.2404743055309906</c:v>
                </c:pt>
                <c:pt idx="418">
                  <c:v>-1.2573286906997874</c:v>
                </c:pt>
                <c:pt idx="419">
                  <c:v>-1.2729888907520897</c:v>
                </c:pt>
                <c:pt idx="420">
                  <c:v>-1.2907196718457292</c:v>
                </c:pt>
                <c:pt idx="421">
                  <c:v>-1.3100662780399397</c:v>
                </c:pt>
                <c:pt idx="422">
                  <c:v>-1.3271147440263362</c:v>
                </c:pt>
                <c:pt idx="423">
                  <c:v>-1.3487733200077556</c:v>
                </c:pt>
                <c:pt idx="424">
                  <c:v>-1.370127452221823</c:v>
                </c:pt>
                <c:pt idx="425">
                  <c:v>-1.3872407017083441</c:v>
                </c:pt>
                <c:pt idx="426">
                  <c:v>-1.4110533307213391</c:v>
                </c:pt>
                <c:pt idx="427">
                  <c:v>-1.4338542141130686</c:v>
                </c:pt>
                <c:pt idx="428">
                  <c:v>-1.4538684784927376</c:v>
                </c:pt>
                <c:pt idx="429">
                  <c:v>-1.4743032129076707</c:v>
                </c:pt>
                <c:pt idx="430">
                  <c:v>-1.4971510192390283</c:v>
                </c:pt>
                <c:pt idx="431">
                  <c:v>-1.5192476537128945</c:v>
                </c:pt>
                <c:pt idx="432">
                  <c:v>-1.5396384229552564</c:v>
                </c:pt>
                <c:pt idx="433">
                  <c:v>-1.5628960404427334</c:v>
                </c:pt>
                <c:pt idx="434">
                  <c:v>-1.5861130847709626</c:v>
                </c:pt>
                <c:pt idx="435">
                  <c:v>-1.6098742384749443</c:v>
                </c:pt>
                <c:pt idx="436">
                  <c:v>-1.6299823519864438</c:v>
                </c:pt>
                <c:pt idx="437">
                  <c:v>-1.6475823948767581</c:v>
                </c:pt>
                <c:pt idx="438">
                  <c:v>-1.664295422815631</c:v>
                </c:pt>
                <c:pt idx="439">
                  <c:v>-1.6827165504368637</c:v>
                </c:pt>
                <c:pt idx="440">
                  <c:v>-1.6990465313963632</c:v>
                </c:pt>
                <c:pt idx="441">
                  <c:v>-1.7155375538965014</c:v>
                </c:pt>
                <c:pt idx="442">
                  <c:v>-1.73442044337461</c:v>
                </c:pt>
                <c:pt idx="443">
                  <c:v>-1.7521116736096642</c:v>
                </c:pt>
                <c:pt idx="444">
                  <c:v>-1.7706180004065386</c:v>
                </c:pt>
                <c:pt idx="445">
                  <c:v>-1.7883160995799094</c:v>
                </c:pt>
                <c:pt idx="446">
                  <c:v>-1.8048207343680371</c:v>
                </c:pt>
                <c:pt idx="447">
                  <c:v>-1.8208255600757888</c:v>
                </c:pt>
                <c:pt idx="448">
                  <c:v>-1.8385318630603649</c:v>
                </c:pt>
                <c:pt idx="449">
                  <c:v>-1.8558458788746792</c:v>
                </c:pt>
                <c:pt idx="450">
                  <c:v>-1.8717713757941343</c:v>
                </c:pt>
                <c:pt idx="451">
                  <c:v>-1.8865851004991823</c:v>
                </c:pt>
                <c:pt idx="452">
                  <c:v>-1.9019841841808198</c:v>
                </c:pt>
                <c:pt idx="453">
                  <c:v>-1.917781085243125</c:v>
                </c:pt>
                <c:pt idx="454">
                  <c:v>-1.9342334740234171</c:v>
                </c:pt>
                <c:pt idx="455">
                  <c:v>-1.94880734254268</c:v>
                </c:pt>
                <c:pt idx="456">
                  <c:v>-1.9634377072349674</c:v>
                </c:pt>
                <c:pt idx="457">
                  <c:v>-1.9750534958677262</c:v>
                </c:pt>
                <c:pt idx="458">
                  <c:v>-1.9876626423623469</c:v>
                </c:pt>
                <c:pt idx="459">
                  <c:v>-2.0018229893537085</c:v>
                </c:pt>
                <c:pt idx="460">
                  <c:v>-2.0154036036773211</c:v>
                </c:pt>
                <c:pt idx="461">
                  <c:v>-2.0296495017806579</c:v>
                </c:pt>
                <c:pt idx="462">
                  <c:v>-2.0460165072060779</c:v>
                </c:pt>
                <c:pt idx="463">
                  <c:v>-2.064678938239966</c:v>
                </c:pt>
                <c:pt idx="464">
                  <c:v>-2.0855774326067085</c:v>
                </c:pt>
                <c:pt idx="465">
                  <c:v>-2.1049838515909989</c:v>
                </c:pt>
                <c:pt idx="466">
                  <c:v>-2.1221559277302542</c:v>
                </c:pt>
                <c:pt idx="467">
                  <c:v>-2.1386854268262216</c:v>
                </c:pt>
                <c:pt idx="468">
                  <c:v>-2.1568880013991043</c:v>
                </c:pt>
                <c:pt idx="469">
                  <c:v>-2.1742183936169779</c:v>
                </c:pt>
                <c:pt idx="470">
                  <c:v>-2.1893881925838592</c:v>
                </c:pt>
                <c:pt idx="471">
                  <c:v>-2.2051124011000085</c:v>
                </c:pt>
                <c:pt idx="472">
                  <c:v>-2.2205863750887485</c:v>
                </c:pt>
                <c:pt idx="473">
                  <c:v>-2.2335813645334919</c:v>
                </c:pt>
                <c:pt idx="474">
                  <c:v>-2.2479620385087298</c:v>
                </c:pt>
                <c:pt idx="475">
                  <c:v>-2.2631188481069318</c:v>
                </c:pt>
                <c:pt idx="476">
                  <c:v>-2.2771263007926326</c:v>
                </c:pt>
                <c:pt idx="477">
                  <c:v>-2.2883506886879803</c:v>
                </c:pt>
                <c:pt idx="478">
                  <c:v>-2.2988325591010379</c:v>
                </c:pt>
                <c:pt idx="479">
                  <c:v>-2.3093102670048089</c:v>
                </c:pt>
                <c:pt idx="480">
                  <c:v>-2.3215047898062413</c:v>
                </c:pt>
                <c:pt idx="481">
                  <c:v>-2.3334997350163631</c:v>
                </c:pt>
                <c:pt idx="482">
                  <c:v>-2.3464215020753736</c:v>
                </c:pt>
                <c:pt idx="483">
                  <c:v>-2.3591429296004325</c:v>
                </c:pt>
                <c:pt idx="484">
                  <c:v>-2.3704744912244538</c:v>
                </c:pt>
                <c:pt idx="485">
                  <c:v>-2.3823279338222902</c:v>
                </c:pt>
                <c:pt idx="486">
                  <c:v>-2.3960484559619966</c:v>
                </c:pt>
                <c:pt idx="487">
                  <c:v>-2.4119418646686692</c:v>
                </c:pt>
                <c:pt idx="488">
                  <c:v>-2.4296757979632808</c:v>
                </c:pt>
                <c:pt idx="489">
                  <c:v>-2.4483875315591122</c:v>
                </c:pt>
                <c:pt idx="490">
                  <c:v>-2.4678552240568403</c:v>
                </c:pt>
                <c:pt idx="491">
                  <c:v>-2.4863528483724524</c:v>
                </c:pt>
                <c:pt idx="492">
                  <c:v>-2.5052615126123445</c:v>
                </c:pt>
                <c:pt idx="493">
                  <c:v>-2.5234548901367324</c:v>
                </c:pt>
                <c:pt idx="494">
                  <c:v>-2.5374907677968341</c:v>
                </c:pt>
                <c:pt idx="495">
                  <c:v>-2.5471833852508134</c:v>
                </c:pt>
                <c:pt idx="496">
                  <c:v>-2.5582920558912776</c:v>
                </c:pt>
                <c:pt idx="497">
                  <c:v>-2.5713884894611834</c:v>
                </c:pt>
                <c:pt idx="498">
                  <c:v>-2.5850971643624212</c:v>
                </c:pt>
                <c:pt idx="499">
                  <c:v>-2.5981992582975653</c:v>
                </c:pt>
                <c:pt idx="500">
                  <c:v>-2.6117261346542135</c:v>
                </c:pt>
                <c:pt idx="501">
                  <c:v>-2.6248255948461825</c:v>
                </c:pt>
                <c:pt idx="502">
                  <c:v>-2.6338892812078427</c:v>
                </c:pt>
                <c:pt idx="503">
                  <c:v>-2.6398194238990129</c:v>
                </c:pt>
                <c:pt idx="504">
                  <c:v>-2.6456913589073792</c:v>
                </c:pt>
                <c:pt idx="505">
                  <c:v>-2.6535851419113521</c:v>
                </c:pt>
                <c:pt idx="506">
                  <c:v>-2.660590175978419</c:v>
                </c:pt>
                <c:pt idx="507">
                  <c:v>-2.6725952271336424</c:v>
                </c:pt>
                <c:pt idx="508">
                  <c:v>-2.6858869481323091</c:v>
                </c:pt>
                <c:pt idx="509">
                  <c:v>-2.6998118289404704</c:v>
                </c:pt>
                <c:pt idx="510">
                  <c:v>-2.7153767734539969</c:v>
                </c:pt>
                <c:pt idx="511">
                  <c:v>-2.7309999676879761</c:v>
                </c:pt>
                <c:pt idx="512">
                  <c:v>-2.7454226419718255</c:v>
                </c:pt>
                <c:pt idx="513">
                  <c:v>-2.7580060504760859</c:v>
                </c:pt>
                <c:pt idx="514">
                  <c:v>-2.7682771296231259</c:v>
                </c:pt>
                <c:pt idx="515">
                  <c:v>-2.7797135037162759</c:v>
                </c:pt>
                <c:pt idx="516">
                  <c:v>-2.791392258043027</c:v>
                </c:pt>
                <c:pt idx="517">
                  <c:v>-2.8017937109762237</c:v>
                </c:pt>
                <c:pt idx="518">
                  <c:v>-2.8099226218799487</c:v>
                </c:pt>
                <c:pt idx="519">
                  <c:v>-2.8170196970931154</c:v>
                </c:pt>
                <c:pt idx="520">
                  <c:v>-2.8238378135943525</c:v>
                </c:pt>
                <c:pt idx="521">
                  <c:v>-2.829193380267828</c:v>
                </c:pt>
                <c:pt idx="522">
                  <c:v>-2.8310414880207797</c:v>
                </c:pt>
                <c:pt idx="523">
                  <c:v>-2.8331961059288009</c:v>
                </c:pt>
                <c:pt idx="524">
                  <c:v>-2.8301208539707585</c:v>
                </c:pt>
                <c:pt idx="525">
                  <c:v>-2.8308996928086043</c:v>
                </c:pt>
                <c:pt idx="526">
                  <c:v>-2.8353461721367239</c:v>
                </c:pt>
                <c:pt idx="527">
                  <c:v>-2.8420246182073123</c:v>
                </c:pt>
                <c:pt idx="528">
                  <c:v>-2.8483265606433026</c:v>
                </c:pt>
                <c:pt idx="529">
                  <c:v>-2.8551417430103796</c:v>
                </c:pt>
                <c:pt idx="530">
                  <c:v>-2.8603294643010742</c:v>
                </c:pt>
                <c:pt idx="531">
                  <c:v>-2.8648928951782491</c:v>
                </c:pt>
                <c:pt idx="532">
                  <c:v>-2.8714145761616812</c:v>
                </c:pt>
                <c:pt idx="533">
                  <c:v>-2.8807079375837401</c:v>
                </c:pt>
                <c:pt idx="534">
                  <c:v>-2.8930150277770474</c:v>
                </c:pt>
                <c:pt idx="535">
                  <c:v>-2.9061836438079762</c:v>
                </c:pt>
                <c:pt idx="536">
                  <c:v>-2.9182357490372892</c:v>
                </c:pt>
                <c:pt idx="537">
                  <c:v>-2.9287506776839525</c:v>
                </c:pt>
                <c:pt idx="538">
                  <c:v>-2.9332040634036773</c:v>
                </c:pt>
                <c:pt idx="539">
                  <c:v>-2.9367342916871282</c:v>
                </c:pt>
                <c:pt idx="540">
                  <c:v>-2.9396722793314343</c:v>
                </c:pt>
                <c:pt idx="541">
                  <c:v>-2.9421874202137839</c:v>
                </c:pt>
                <c:pt idx="542">
                  <c:v>-2.9442906675914093</c:v>
                </c:pt>
                <c:pt idx="543">
                  <c:v>-2.9461745780665769</c:v>
                </c:pt>
                <c:pt idx="544">
                  <c:v>-2.9539815636261766</c:v>
                </c:pt>
                <c:pt idx="545">
                  <c:v>-2.9661008588625761</c:v>
                </c:pt>
                <c:pt idx="546">
                  <c:v>-2.9779220127276629</c:v>
                </c:pt>
                <c:pt idx="547">
                  <c:v>-2.989352661931552</c:v>
                </c:pt>
                <c:pt idx="548">
                  <c:v>-3.0017396508284953</c:v>
                </c:pt>
                <c:pt idx="549">
                  <c:v>-3.0161679420509531</c:v>
                </c:pt>
                <c:pt idx="550">
                  <c:v>-3.03173498221628</c:v>
                </c:pt>
                <c:pt idx="551">
                  <c:v>-3.0492076029935604</c:v>
                </c:pt>
                <c:pt idx="552">
                  <c:v>-3.064768309529871</c:v>
                </c:pt>
                <c:pt idx="553">
                  <c:v>-3.082276231495106</c:v>
                </c:pt>
                <c:pt idx="554">
                  <c:v>-3.0998442213999637</c:v>
                </c:pt>
                <c:pt idx="555">
                  <c:v>-3.1162335172909605</c:v>
                </c:pt>
                <c:pt idx="556">
                  <c:v>-3.1319971397078321</c:v>
                </c:pt>
                <c:pt idx="557">
                  <c:v>-3.1471124335386831</c:v>
                </c:pt>
                <c:pt idx="558">
                  <c:v>-3.1610840308945329</c:v>
                </c:pt>
                <c:pt idx="559">
                  <c:v>-3.1734199978492539</c:v>
                </c:pt>
                <c:pt idx="560">
                  <c:v>-3.1820190632407526</c:v>
                </c:pt>
                <c:pt idx="561">
                  <c:v>-3.1779260264085205</c:v>
                </c:pt>
                <c:pt idx="562">
                  <c:v>-3.1716545515947043</c:v>
                </c:pt>
                <c:pt idx="563">
                  <c:v>-3.1637458145854147</c:v>
                </c:pt>
                <c:pt idx="564">
                  <c:v>-3.1527597996941252</c:v>
                </c:pt>
                <c:pt idx="565">
                  <c:v>-3.1339580126070241</c:v>
                </c:pt>
                <c:pt idx="566">
                  <c:v>-3.1195387524504294</c:v>
                </c:pt>
                <c:pt idx="567">
                  <c:v>-3.1092257940296646</c:v>
                </c:pt>
                <c:pt idx="568">
                  <c:v>-3.0998561613727689</c:v>
                </c:pt>
                <c:pt idx="569">
                  <c:v>-3.0952148004828262</c:v>
                </c:pt>
                <c:pt idx="570">
                  <c:v>-3.0903381863063193</c:v>
                </c:pt>
                <c:pt idx="571">
                  <c:v>-3.0788716085740915</c:v>
                </c:pt>
                <c:pt idx="572">
                  <c:v>-3.0690205552869956</c:v>
                </c:pt>
                <c:pt idx="573">
                  <c:v>-3.0615523958397235</c:v>
                </c:pt>
                <c:pt idx="574">
                  <c:v>-3.0556863683227307</c:v>
                </c:pt>
                <c:pt idx="575">
                  <c:v>-3.049902392463407</c:v>
                </c:pt>
                <c:pt idx="576">
                  <c:v>-3.0433798428675334</c:v>
                </c:pt>
                <c:pt idx="577">
                  <c:v>-3.0391991377089558</c:v>
                </c:pt>
                <c:pt idx="578">
                  <c:v>-3.0347133992788651</c:v>
                </c:pt>
                <c:pt idx="579">
                  <c:v>-3.0298663269291977</c:v>
                </c:pt>
                <c:pt idx="580">
                  <c:v>-3.0254694181137238</c:v>
                </c:pt>
                <c:pt idx="581">
                  <c:v>-3.0219602368135212</c:v>
                </c:pt>
                <c:pt idx="582">
                  <c:v>-3.0122914596559891</c:v>
                </c:pt>
                <c:pt idx="583">
                  <c:v>-3.0000725502397887</c:v>
                </c:pt>
                <c:pt idx="584">
                  <c:v>-2.9892082294239128</c:v>
                </c:pt>
                <c:pt idx="585">
                  <c:v>-2.9775162156049224</c:v>
                </c:pt>
                <c:pt idx="586">
                  <c:v>-2.9695542231051566</c:v>
                </c:pt>
                <c:pt idx="587">
                  <c:v>-2.9614137853293956</c:v>
                </c:pt>
                <c:pt idx="588">
                  <c:v>-2.9577860671419023</c:v>
                </c:pt>
                <c:pt idx="589">
                  <c:v>-2.9536633419124443</c:v>
                </c:pt>
                <c:pt idx="590">
                  <c:v>-2.9520146529185372</c:v>
                </c:pt>
                <c:pt idx="591">
                  <c:v>-2.9473559333676134</c:v>
                </c:pt>
                <c:pt idx="592">
                  <c:v>-2.9432911249134679</c:v>
                </c:pt>
                <c:pt idx="593">
                  <c:v>-2.942810720381468</c:v>
                </c:pt>
                <c:pt idx="594">
                  <c:v>-2.9407538798230037</c:v>
                </c:pt>
                <c:pt idx="595">
                  <c:v>-2.9370572456701534</c:v>
                </c:pt>
                <c:pt idx="596">
                  <c:v>-2.9327907219182441</c:v>
                </c:pt>
                <c:pt idx="597">
                  <c:v>-2.9276519999768467</c:v>
                </c:pt>
                <c:pt idx="598">
                  <c:v>-2.9212233185446688</c:v>
                </c:pt>
                <c:pt idx="599">
                  <c:v>-2.9177527378652197</c:v>
                </c:pt>
                <c:pt idx="600">
                  <c:v>-2.9150503136173502</c:v>
                </c:pt>
                <c:pt idx="601">
                  <c:v>-2.9093906577782529</c:v>
                </c:pt>
                <c:pt idx="602">
                  <c:v>-2.9070025551376357</c:v>
                </c:pt>
                <c:pt idx="603">
                  <c:v>-2.9045765348245975</c:v>
                </c:pt>
                <c:pt idx="604">
                  <c:v>-2.9022151764995683</c:v>
                </c:pt>
                <c:pt idx="605">
                  <c:v>-2.8961795119569764</c:v>
                </c:pt>
                <c:pt idx="606">
                  <c:v>-2.8902875218838089</c:v>
                </c:pt>
                <c:pt idx="607">
                  <c:v>-2.8830712983778324</c:v>
                </c:pt>
                <c:pt idx="608">
                  <c:v>-2.8761109641084897</c:v>
                </c:pt>
                <c:pt idx="609">
                  <c:v>-2.871000983841498</c:v>
                </c:pt>
                <c:pt idx="610">
                  <c:v>-2.8689791519228605</c:v>
                </c:pt>
                <c:pt idx="611">
                  <c:v>-2.8778223723046557</c:v>
                </c:pt>
                <c:pt idx="612">
                  <c:v>-2.8885345270633813</c:v>
                </c:pt>
                <c:pt idx="613">
                  <c:v>-2.9010940500329725</c:v>
                </c:pt>
                <c:pt idx="614">
                  <c:v>-2.9163232619377637</c:v>
                </c:pt>
                <c:pt idx="615">
                  <c:v>-2.9397174209740498</c:v>
                </c:pt>
                <c:pt idx="616">
                  <c:v>-2.9596424659798997</c:v>
                </c:pt>
                <c:pt idx="617">
                  <c:v>-2.9764664200719677</c:v>
                </c:pt>
                <c:pt idx="618">
                  <c:v>-2.9928512879150535</c:v>
                </c:pt>
                <c:pt idx="619">
                  <c:v>-3.0040826625726051</c:v>
                </c:pt>
                <c:pt idx="620">
                  <c:v>-3.016957200033521</c:v>
                </c:pt>
                <c:pt idx="621">
                  <c:v>-3.0373600729781627</c:v>
                </c:pt>
                <c:pt idx="622">
                  <c:v>-3.0594295727647745</c:v>
                </c:pt>
                <c:pt idx="623">
                  <c:v>-3.0791868124060198</c:v>
                </c:pt>
                <c:pt idx="624">
                  <c:v>-3.0992935686511736</c:v>
                </c:pt>
                <c:pt idx="625">
                  <c:v>-3.1182793861296245</c:v>
                </c:pt>
                <c:pt idx="626">
                  <c:v>-3.1349398286372252</c:v>
                </c:pt>
                <c:pt idx="627">
                  <c:v>-3.1481984206026756</c:v>
                </c:pt>
                <c:pt idx="628">
                  <c:v>-3.1634931501980885</c:v>
                </c:pt>
                <c:pt idx="629">
                  <c:v>-3.17997427085511</c:v>
                </c:pt>
                <c:pt idx="630">
                  <c:v>-3.1956849194956938</c:v>
                </c:pt>
                <c:pt idx="631">
                  <c:v>-3.2121350764975523</c:v>
                </c:pt>
                <c:pt idx="632">
                  <c:v>-3.2296381038138149</c:v>
                </c:pt>
                <c:pt idx="633">
                  <c:v>-3.245457060319124</c:v>
                </c:pt>
                <c:pt idx="634">
                  <c:v>-3.2566118121622236</c:v>
                </c:pt>
                <c:pt idx="635">
                  <c:v>-3.2681271450602964</c:v>
                </c:pt>
                <c:pt idx="636">
                  <c:v>-3.2749569282275335</c:v>
                </c:pt>
                <c:pt idx="637">
                  <c:v>-3.2816607845456618</c:v>
                </c:pt>
                <c:pt idx="638">
                  <c:v>-3.2897570223553658</c:v>
                </c:pt>
                <c:pt idx="639">
                  <c:v>-3.2988815837639938</c:v>
                </c:pt>
                <c:pt idx="640">
                  <c:v>-3.3073467920041657</c:v>
                </c:pt>
                <c:pt idx="641">
                  <c:v>-3.3211082872793014</c:v>
                </c:pt>
                <c:pt idx="642">
                  <c:v>-3.3335643775026806</c:v>
                </c:pt>
                <c:pt idx="643">
                  <c:v>-3.3414951922569349</c:v>
                </c:pt>
                <c:pt idx="644">
                  <c:v>-3.3487227162860647</c:v>
                </c:pt>
                <c:pt idx="645">
                  <c:v>-3.354179487672531</c:v>
                </c:pt>
                <c:pt idx="646">
                  <c:v>-3.35702101421598</c:v>
                </c:pt>
                <c:pt idx="647">
                  <c:v>-3.3586867309357533</c:v>
                </c:pt>
                <c:pt idx="648">
                  <c:v>-3.3619642131179455</c:v>
                </c:pt>
                <c:pt idx="649">
                  <c:v>-3.3631856898970716</c:v>
                </c:pt>
                <c:pt idx="650">
                  <c:v>-3.3648584981664618</c:v>
                </c:pt>
                <c:pt idx="651">
                  <c:v>-3.3669701846968469</c:v>
                </c:pt>
                <c:pt idx="652">
                  <c:v>-3.3693723852736013</c:v>
                </c:pt>
                <c:pt idx="653">
                  <c:v>-3.3708682449713883</c:v>
                </c:pt>
                <c:pt idx="654">
                  <c:v>-3.3736795847362084</c:v>
                </c:pt>
                <c:pt idx="655">
                  <c:v>-3.3783128454413913</c:v>
                </c:pt>
                <c:pt idx="656">
                  <c:v>-3.3787827482712567</c:v>
                </c:pt>
                <c:pt idx="657">
                  <c:v>-3.3759198030855386</c:v>
                </c:pt>
                <c:pt idx="658">
                  <c:v>-3.3742690267055728</c:v>
                </c:pt>
                <c:pt idx="659">
                  <c:v>-3.3717539760840363</c:v>
                </c:pt>
                <c:pt idx="660">
                  <c:v>-3.3678911961762661</c:v>
                </c:pt>
                <c:pt idx="661">
                  <c:v>-3.3653664692549938</c:v>
                </c:pt>
                <c:pt idx="662">
                  <c:v>-3.3598107446467447</c:v>
                </c:pt>
                <c:pt idx="663">
                  <c:v>-3.3557713163163698</c:v>
                </c:pt>
                <c:pt idx="664">
                  <c:v>-3.3495127661983184</c:v>
                </c:pt>
                <c:pt idx="665">
                  <c:v>-3.3402797818659349</c:v>
                </c:pt>
                <c:pt idx="666">
                  <c:v>-3.3286957034115692</c:v>
                </c:pt>
                <c:pt idx="667">
                  <c:v>-3.3152097652862231</c:v>
                </c:pt>
                <c:pt idx="668">
                  <c:v>-3.2895200764802293</c:v>
                </c:pt>
                <c:pt idx="669">
                  <c:v>-3.2532068636424354</c:v>
                </c:pt>
                <c:pt idx="670">
                  <c:v>-3.2162968947402066</c:v>
                </c:pt>
                <c:pt idx="671">
                  <c:v>-3.1850043145944862</c:v>
                </c:pt>
                <c:pt idx="672">
                  <c:v>-3.1468540760201229</c:v>
                </c:pt>
                <c:pt idx="673">
                  <c:v>-3.1131586714030477</c:v>
                </c:pt>
                <c:pt idx="674">
                  <c:v>-3.0762438962175218</c:v>
                </c:pt>
                <c:pt idx="675">
                  <c:v>-3.0346061692687143</c:v>
                </c:pt>
                <c:pt idx="676">
                  <c:v>-2.9993227460992045</c:v>
                </c:pt>
                <c:pt idx="677">
                  <c:v>-2.9701315048178798</c:v>
                </c:pt>
                <c:pt idx="678">
                  <c:v>-2.9268837314483789</c:v>
                </c:pt>
                <c:pt idx="679">
                  <c:v>-2.8742049628233848</c:v>
                </c:pt>
                <c:pt idx="680">
                  <c:v>-2.8200408137300057</c:v>
                </c:pt>
                <c:pt idx="681">
                  <c:v>-2.7597924051915963</c:v>
                </c:pt>
                <c:pt idx="682">
                  <c:v>-2.6888146868258138</c:v>
                </c:pt>
                <c:pt idx="683">
                  <c:v>-2.592116734204494</c:v>
                </c:pt>
                <c:pt idx="684">
                  <c:v>-2.4997963369049123</c:v>
                </c:pt>
                <c:pt idx="685">
                  <c:v>-2.4126364482454008</c:v>
                </c:pt>
                <c:pt idx="686">
                  <c:v>-2.3280914658219158</c:v>
                </c:pt>
                <c:pt idx="687">
                  <c:v>-2.2586153219215896</c:v>
                </c:pt>
                <c:pt idx="688">
                  <c:v>-2.1944272746245455</c:v>
                </c:pt>
                <c:pt idx="689">
                  <c:v>-2.1334811070687185</c:v>
                </c:pt>
                <c:pt idx="690">
                  <c:v>-2.0748339741969688</c:v>
                </c:pt>
                <c:pt idx="691">
                  <c:v>-2.0043583933134301</c:v>
                </c:pt>
                <c:pt idx="692">
                  <c:v>-1.9275664519577793</c:v>
                </c:pt>
                <c:pt idx="693">
                  <c:v>-1.8496091719590502</c:v>
                </c:pt>
                <c:pt idx="694">
                  <c:v>-1.7765353734512133</c:v>
                </c:pt>
                <c:pt idx="695">
                  <c:v>-1.7056683706426181</c:v>
                </c:pt>
                <c:pt idx="696">
                  <c:v>-1.6402764714927704</c:v>
                </c:pt>
                <c:pt idx="697">
                  <c:v>-1.5731526484270608</c:v>
                </c:pt>
                <c:pt idx="698">
                  <c:v>-1.5023441353848788</c:v>
                </c:pt>
                <c:pt idx="699">
                  <c:v>-1.4228795043406821</c:v>
                </c:pt>
                <c:pt idx="700">
                  <c:v>-1.3383974674491335</c:v>
                </c:pt>
                <c:pt idx="701">
                  <c:v>-1.260427772149685</c:v>
                </c:pt>
                <c:pt idx="702">
                  <c:v>-1.1805739875832721</c:v>
                </c:pt>
                <c:pt idx="703">
                  <c:v>-1.1063386743111905</c:v>
                </c:pt>
                <c:pt idx="704">
                  <c:v>-1.0311278620715543</c:v>
                </c:pt>
                <c:pt idx="705">
                  <c:v>-0.9571140842294622</c:v>
                </c:pt>
                <c:pt idx="706">
                  <c:v>-0.89074744575564224</c:v>
                </c:pt>
                <c:pt idx="707">
                  <c:v>-0.83511837807100053</c:v>
                </c:pt>
                <c:pt idx="708">
                  <c:v>-0.77713892190177991</c:v>
                </c:pt>
                <c:pt idx="709">
                  <c:v>-0.7183698825495981</c:v>
                </c:pt>
                <c:pt idx="710">
                  <c:v>-0.66178588951572592</c:v>
                </c:pt>
                <c:pt idx="711">
                  <c:v>-0.60315241303461942</c:v>
                </c:pt>
                <c:pt idx="712">
                  <c:v>-0.54947016489573886</c:v>
                </c:pt>
                <c:pt idx="713">
                  <c:v>-0.49465416982276189</c:v>
                </c:pt>
                <c:pt idx="714">
                  <c:v>-0.44109245956406495</c:v>
                </c:pt>
                <c:pt idx="715">
                  <c:v>-0.39045040406715642</c:v>
                </c:pt>
                <c:pt idx="716">
                  <c:v>-0.34040060356384383</c:v>
                </c:pt>
                <c:pt idx="717">
                  <c:v>-0.29329332719369633</c:v>
                </c:pt>
                <c:pt idx="718">
                  <c:v>-0.25959537131670174</c:v>
                </c:pt>
                <c:pt idx="719">
                  <c:v>-0.24197283138075179</c:v>
                </c:pt>
                <c:pt idx="720">
                  <c:v>-0.22491421024716615</c:v>
                </c:pt>
                <c:pt idx="721">
                  <c:v>-0.20411804678552817</c:v>
                </c:pt>
                <c:pt idx="722">
                  <c:v>-0.19149962144751403</c:v>
                </c:pt>
                <c:pt idx="723">
                  <c:v>-0.17520645146059849</c:v>
                </c:pt>
                <c:pt idx="724">
                  <c:v>-0.16684882386209732</c:v>
                </c:pt>
                <c:pt idx="725">
                  <c:v>-0.16283075743093625</c:v>
                </c:pt>
                <c:pt idx="726">
                  <c:v>-0.14719756666035325</c:v>
                </c:pt>
                <c:pt idx="727">
                  <c:v>-0.12194479761713975</c:v>
                </c:pt>
                <c:pt idx="728">
                  <c:v>-0.10414736419520004</c:v>
                </c:pt>
                <c:pt idx="729">
                  <c:v>-8.9489498065171966E-2</c:v>
                </c:pt>
                <c:pt idx="730">
                  <c:v>-7.4381317415764411E-2</c:v>
                </c:pt>
                <c:pt idx="731">
                  <c:v>-6.7647890097410734E-2</c:v>
                </c:pt>
                <c:pt idx="732">
                  <c:v>-7.3564922466036284E-2</c:v>
                </c:pt>
                <c:pt idx="733">
                  <c:v>-0.10738767327072089</c:v>
                </c:pt>
                <c:pt idx="734">
                  <c:v>-0.14027857812603881</c:v>
                </c:pt>
                <c:pt idx="735">
                  <c:v>-0.16461225309234084</c:v>
                </c:pt>
                <c:pt idx="736">
                  <c:v>-0.19004444574481957</c:v>
                </c:pt>
                <c:pt idx="737">
                  <c:v>-0.20292297105510498</c:v>
                </c:pt>
                <c:pt idx="738">
                  <c:v>-0.20128047302533386</c:v>
                </c:pt>
                <c:pt idx="739">
                  <c:v>-0.19119268244869742</c:v>
                </c:pt>
                <c:pt idx="740">
                  <c:v>-0.17541380217008112</c:v>
                </c:pt>
                <c:pt idx="741">
                  <c:v>-0.16851228792703188</c:v>
                </c:pt>
                <c:pt idx="742">
                  <c:v>-0.15815076611498738</c:v>
                </c:pt>
                <c:pt idx="743">
                  <c:v>-0.14155213618066248</c:v>
                </c:pt>
                <c:pt idx="744">
                  <c:v>-0.11905557734287622</c:v>
                </c:pt>
                <c:pt idx="745">
                  <c:v>-8.4210764887929862E-2</c:v>
                </c:pt>
                <c:pt idx="746">
                  <c:v>-6.5060110422661188E-2</c:v>
                </c:pt>
                <c:pt idx="747">
                  <c:v>-5.28295116529479E-2</c:v>
                </c:pt>
                <c:pt idx="748">
                  <c:v>-3.8646641031486011E-2</c:v>
                </c:pt>
                <c:pt idx="749">
                  <c:v>-3.0350683809592868E-2</c:v>
                </c:pt>
                <c:pt idx="750">
                  <c:v>-2.7306998880414199E-2</c:v>
                </c:pt>
                <c:pt idx="751">
                  <c:v>-1.0836681996064605E-2</c:v>
                </c:pt>
                <c:pt idx="752">
                  <c:v>1.2151392160726426E-2</c:v>
                </c:pt>
                <c:pt idx="753">
                  <c:v>4.2171446972091992E-2</c:v>
                </c:pt>
                <c:pt idx="754">
                  <c:v>7.120728475331127E-2</c:v>
                </c:pt>
                <c:pt idx="755">
                  <c:v>0.1099660518710964</c:v>
                </c:pt>
                <c:pt idx="756">
                  <c:v>0.15399080335544935</c:v>
                </c:pt>
                <c:pt idx="757">
                  <c:v>0.19903927080788744</c:v>
                </c:pt>
                <c:pt idx="758">
                  <c:v>0.24473036503081269</c:v>
                </c:pt>
                <c:pt idx="759">
                  <c:v>0.28404411290229087</c:v>
                </c:pt>
                <c:pt idx="760">
                  <c:v>0.32736943089280141</c:v>
                </c:pt>
                <c:pt idx="761">
                  <c:v>0.37142930214054104</c:v>
                </c:pt>
                <c:pt idx="762">
                  <c:v>0.41706506808016658</c:v>
                </c:pt>
                <c:pt idx="763">
                  <c:v>0.45997252388960791</c:v>
                </c:pt>
                <c:pt idx="764">
                  <c:v>0.49663590812775438</c:v>
                </c:pt>
                <c:pt idx="765">
                  <c:v>0.53160501865886922</c:v>
                </c:pt>
                <c:pt idx="766">
                  <c:v>0.57120660042212723</c:v>
                </c:pt>
                <c:pt idx="767">
                  <c:v>0.61179960477029294</c:v>
                </c:pt>
                <c:pt idx="768">
                  <c:v>0.65338634084590141</c:v>
                </c:pt>
                <c:pt idx="769">
                  <c:v>0.69974160893167303</c:v>
                </c:pt>
                <c:pt idx="770">
                  <c:v>0.75099546107243409</c:v>
                </c:pt>
                <c:pt idx="771">
                  <c:v>0.80153356489108074</c:v>
                </c:pt>
                <c:pt idx="772">
                  <c:v>0.85216558902642348</c:v>
                </c:pt>
                <c:pt idx="773">
                  <c:v>0.90117086889592923</c:v>
                </c:pt>
                <c:pt idx="774">
                  <c:v>0.95086714237174552</c:v>
                </c:pt>
                <c:pt idx="775">
                  <c:v>0.99614980529114472</c:v>
                </c:pt>
                <c:pt idx="776">
                  <c:v>1.0353358842119518</c:v>
                </c:pt>
                <c:pt idx="777">
                  <c:v>1.0689631295358233</c:v>
                </c:pt>
                <c:pt idx="778">
                  <c:v>1.0996415757432565</c:v>
                </c:pt>
                <c:pt idx="779">
                  <c:v>1.1281385796581027</c:v>
                </c:pt>
                <c:pt idx="780">
                  <c:v>1.1587336770775314</c:v>
                </c:pt>
                <c:pt idx="781">
                  <c:v>1.1915477631070563</c:v>
                </c:pt>
                <c:pt idx="782">
                  <c:v>1.2276681385885966</c:v>
                </c:pt>
                <c:pt idx="783">
                  <c:v>1.2652166632804867</c:v>
                </c:pt>
                <c:pt idx="784">
                  <c:v>1.3061775767662573</c:v>
                </c:pt>
                <c:pt idx="785">
                  <c:v>1.3412908468787428</c:v>
                </c:pt>
                <c:pt idx="786">
                  <c:v>1.3746348958575099</c:v>
                </c:pt>
                <c:pt idx="787">
                  <c:v>1.4103834046962549</c:v>
                </c:pt>
                <c:pt idx="788">
                  <c:v>1.4364042902228227</c:v>
                </c:pt>
                <c:pt idx="789">
                  <c:v>1.4593393572952273</c:v>
                </c:pt>
                <c:pt idx="790">
                  <c:v>1.479777410898055</c:v>
                </c:pt>
                <c:pt idx="791">
                  <c:v>1.5007025452299612</c:v>
                </c:pt>
                <c:pt idx="792">
                  <c:v>1.5114153551820828</c:v>
                </c:pt>
                <c:pt idx="793">
                  <c:v>1.5183282126031947</c:v>
                </c:pt>
                <c:pt idx="794">
                  <c:v>1.5246232628870169</c:v>
                </c:pt>
                <c:pt idx="795">
                  <c:v>1.5273048449699718</c:v>
                </c:pt>
                <c:pt idx="796">
                  <c:v>1.558605144818566</c:v>
                </c:pt>
                <c:pt idx="797">
                  <c:v>1.5882484113316446</c:v>
                </c:pt>
                <c:pt idx="798">
                  <c:v>1.6037385039790575</c:v>
                </c:pt>
                <c:pt idx="799">
                  <c:v>1.6227974338139912</c:v>
                </c:pt>
                <c:pt idx="800">
                  <c:v>1.6413556047783597</c:v>
                </c:pt>
                <c:pt idx="801">
                  <c:v>1.6494261465993574</c:v>
                </c:pt>
                <c:pt idx="802">
                  <c:v>1.6485357537652428</c:v>
                </c:pt>
                <c:pt idx="803">
                  <c:v>1.6482816518445202</c:v>
                </c:pt>
                <c:pt idx="804">
                  <c:v>1.6444648432439741</c:v>
                </c:pt>
                <c:pt idx="805">
                  <c:v>1.6323630224615291</c:v>
                </c:pt>
                <c:pt idx="806">
                  <c:v>1.6244022641400049</c:v>
                </c:pt>
                <c:pt idx="807">
                  <c:v>1.6258078379688028</c:v>
                </c:pt>
                <c:pt idx="808">
                  <c:v>1.6250813165302243</c:v>
                </c:pt>
                <c:pt idx="809">
                  <c:v>1.6305928649154173</c:v>
                </c:pt>
                <c:pt idx="810">
                  <c:v>1.6365411437353066</c:v>
                </c:pt>
                <c:pt idx="811">
                  <c:v>1.6367251680056314</c:v>
                </c:pt>
                <c:pt idx="812">
                  <c:v>1.6355718130063825</c:v>
                </c:pt>
                <c:pt idx="813">
                  <c:v>1.6339116706887018</c:v>
                </c:pt>
                <c:pt idx="814">
                  <c:v>1.6394566445557692</c:v>
                </c:pt>
                <c:pt idx="815">
                  <c:v>1.6443814513895436</c:v>
                </c:pt>
                <c:pt idx="816">
                  <c:v>1.6449373346108007</c:v>
                </c:pt>
                <c:pt idx="817">
                  <c:v>1.6486241934190564</c:v>
                </c:pt>
                <c:pt idx="818">
                  <c:v>1.6558863571697862</c:v>
                </c:pt>
                <c:pt idx="819">
                  <c:v>1.6642649154172522</c:v>
                </c:pt>
                <c:pt idx="820">
                  <c:v>1.665224227431352</c:v>
                </c:pt>
                <c:pt idx="821">
                  <c:v>1.6688064522790222</c:v>
                </c:pt>
                <c:pt idx="822">
                  <c:v>1.679797222589311</c:v>
                </c:pt>
                <c:pt idx="823">
                  <c:v>1.6982148115275402</c:v>
                </c:pt>
                <c:pt idx="824">
                  <c:v>1.7306699885922598</c:v>
                </c:pt>
                <c:pt idx="825">
                  <c:v>1.7738924498392623</c:v>
                </c:pt>
                <c:pt idx="826">
                  <c:v>1.8165605620445637</c:v>
                </c:pt>
                <c:pt idx="827">
                  <c:v>1.8588784278775521</c:v>
                </c:pt>
                <c:pt idx="828">
                  <c:v>1.9075239000818573</c:v>
                </c:pt>
                <c:pt idx="829">
                  <c:v>1.9603689407270568</c:v>
                </c:pt>
                <c:pt idx="830">
                  <c:v>2.0143614279477138</c:v>
                </c:pt>
                <c:pt idx="831">
                  <c:v>2.0588496051998386</c:v>
                </c:pt>
                <c:pt idx="832">
                  <c:v>2.1013020021651059</c:v>
                </c:pt>
                <c:pt idx="833">
                  <c:v>2.1492419958422655</c:v>
                </c:pt>
                <c:pt idx="834">
                  <c:v>2.2056610778722732</c:v>
                </c:pt>
                <c:pt idx="835">
                  <c:v>2.2761265995194839</c:v>
                </c:pt>
                <c:pt idx="836">
                  <c:v>2.3419742277372664</c:v>
                </c:pt>
                <c:pt idx="837">
                  <c:v>2.4130327671376635</c:v>
                </c:pt>
                <c:pt idx="838">
                  <c:v>2.4828798489385862</c:v>
                </c:pt>
                <c:pt idx="839">
                  <c:v>2.550302909597765</c:v>
                </c:pt>
                <c:pt idx="840">
                  <c:v>2.6089836323106756</c:v>
                </c:pt>
                <c:pt idx="841">
                  <c:v>2.6598550523203968</c:v>
                </c:pt>
                <c:pt idx="842">
                  <c:v>2.7114505814226209</c:v>
                </c:pt>
                <c:pt idx="843">
                  <c:v>2.7566652023930982</c:v>
                </c:pt>
                <c:pt idx="844">
                  <c:v>2.8009426002689901</c:v>
                </c:pt>
                <c:pt idx="845">
                  <c:v>2.8388804183396092</c:v>
                </c:pt>
                <c:pt idx="846">
                  <c:v>2.8574894126532433</c:v>
                </c:pt>
                <c:pt idx="847">
                  <c:v>2.8752334116138196</c:v>
                </c:pt>
                <c:pt idx="848">
                  <c:v>2.9004053130022012</c:v>
                </c:pt>
                <c:pt idx="849">
                  <c:v>2.9184692580449494</c:v>
                </c:pt>
                <c:pt idx="850">
                  <c:v>2.9328554298264464</c:v>
                </c:pt>
                <c:pt idx="851">
                  <c:v>2.9510368090504335</c:v>
                </c:pt>
                <c:pt idx="852">
                  <c:v>2.9730653296813871</c:v>
                </c:pt>
                <c:pt idx="853">
                  <c:v>2.9946670335297019</c:v>
                </c:pt>
                <c:pt idx="854">
                  <c:v>3.024948451526595</c:v>
                </c:pt>
                <c:pt idx="855">
                  <c:v>3.0574433662762432</c:v>
                </c:pt>
                <c:pt idx="856">
                  <c:v>3.0815745646113353</c:v>
                </c:pt>
                <c:pt idx="857">
                  <c:v>3.1027796002708139</c:v>
                </c:pt>
                <c:pt idx="858">
                  <c:v>3.1227522228703446</c:v>
                </c:pt>
                <c:pt idx="859">
                  <c:v>3.1432897985835013</c:v>
                </c:pt>
                <c:pt idx="860">
                  <c:v>3.1613154520901761</c:v>
                </c:pt>
                <c:pt idx="861">
                  <c:v>3.1773602962353689</c:v>
                </c:pt>
                <c:pt idx="862">
                  <c:v>3.1994358999803798</c:v>
                </c:pt>
                <c:pt idx="863">
                  <c:v>3.2232585585560121</c:v>
                </c:pt>
                <c:pt idx="864">
                  <c:v>3.2439366482309282</c:v>
                </c:pt>
                <c:pt idx="865">
                  <c:v>3.2624367576209092</c:v>
                </c:pt>
                <c:pt idx="866">
                  <c:v>3.279887489468861</c:v>
                </c:pt>
                <c:pt idx="867">
                  <c:v>3.2946254634024941</c:v>
                </c:pt>
                <c:pt idx="868">
                  <c:v>3.3029142586668869</c:v>
                </c:pt>
                <c:pt idx="869">
                  <c:v>3.3023509147815826</c:v>
                </c:pt>
                <c:pt idx="870">
                  <c:v>3.3031938034510118</c:v>
                </c:pt>
                <c:pt idx="871">
                  <c:v>3.3063083472959791</c:v>
                </c:pt>
                <c:pt idx="872">
                  <c:v>3.3034930872558488</c:v>
                </c:pt>
                <c:pt idx="873">
                  <c:v>3.2963851862909546</c:v>
                </c:pt>
                <c:pt idx="874">
                  <c:v>3.279851927790566</c:v>
                </c:pt>
                <c:pt idx="875">
                  <c:v>3.2595775478265021</c:v>
                </c:pt>
                <c:pt idx="876">
                  <c:v>3.2331401193145775</c:v>
                </c:pt>
                <c:pt idx="877">
                  <c:v>3.2139524199544653</c:v>
                </c:pt>
                <c:pt idx="878">
                  <c:v>3.1832744051997168</c:v>
                </c:pt>
                <c:pt idx="879">
                  <c:v>3.1438739297482288</c:v>
                </c:pt>
                <c:pt idx="880">
                  <c:v>3.0980935762649775</c:v>
                </c:pt>
                <c:pt idx="881">
                  <c:v>3.0657575223075066</c:v>
                </c:pt>
                <c:pt idx="882">
                  <c:v>3.0311165418883679</c:v>
                </c:pt>
                <c:pt idx="883">
                  <c:v>2.9893845343162</c:v>
                </c:pt>
                <c:pt idx="884">
                  <c:v>2.9394168812142563</c:v>
                </c:pt>
                <c:pt idx="885">
                  <c:v>2.8778308247071056</c:v>
                </c:pt>
                <c:pt idx="886">
                  <c:v>2.8251490460073767</c:v>
                </c:pt>
                <c:pt idx="887">
                  <c:v>2.7640167926966224</c:v>
                </c:pt>
                <c:pt idx="888">
                  <c:v>2.7040125984603418</c:v>
                </c:pt>
                <c:pt idx="889">
                  <c:v>2.6473007632418439</c:v>
                </c:pt>
                <c:pt idx="890">
                  <c:v>2.6016147877696287</c:v>
                </c:pt>
                <c:pt idx="891">
                  <c:v>2.563674199724097</c:v>
                </c:pt>
                <c:pt idx="892">
                  <c:v>2.5243569924498455</c:v>
                </c:pt>
                <c:pt idx="893">
                  <c:v>2.4821757348001743</c:v>
                </c:pt>
                <c:pt idx="894">
                  <c:v>2.4491937615233557</c:v>
                </c:pt>
                <c:pt idx="895">
                  <c:v>2.4162167941004817</c:v>
                </c:pt>
                <c:pt idx="896">
                  <c:v>2.3955998250849615</c:v>
                </c:pt>
                <c:pt idx="897">
                  <c:v>2.3805710243806537</c:v>
                </c:pt>
                <c:pt idx="898">
                  <c:v>2.3664058817340559</c:v>
                </c:pt>
                <c:pt idx="899">
                  <c:v>2.3548229824644982</c:v>
                </c:pt>
                <c:pt idx="900">
                  <c:v>2.3362366960496432</c:v>
                </c:pt>
                <c:pt idx="901">
                  <c:v>2.3226958024926736</c:v>
                </c:pt>
                <c:pt idx="902">
                  <c:v>2.2984837814505967</c:v>
                </c:pt>
                <c:pt idx="903">
                  <c:v>2.2706719754072848</c:v>
                </c:pt>
                <c:pt idx="904">
                  <c:v>2.2500722897922674</c:v>
                </c:pt>
                <c:pt idx="905">
                  <c:v>2.2275347450404164</c:v>
                </c:pt>
                <c:pt idx="906">
                  <c:v>2.2089999905521678</c:v>
                </c:pt>
                <c:pt idx="907">
                  <c:v>2.1914992982506081</c:v>
                </c:pt>
                <c:pt idx="908">
                  <c:v>2.1822085481675324</c:v>
                </c:pt>
                <c:pt idx="909">
                  <c:v>2.1690890921360371</c:v>
                </c:pt>
                <c:pt idx="910">
                  <c:v>2.1601041460952635</c:v>
                </c:pt>
                <c:pt idx="911">
                  <c:v>2.1514465812108989</c:v>
                </c:pt>
                <c:pt idx="912">
                  <c:v>2.1406660099527848</c:v>
                </c:pt>
                <c:pt idx="913">
                  <c:v>2.1344429615550955</c:v>
                </c:pt>
                <c:pt idx="914">
                  <c:v>2.1266182359658332</c:v>
                </c:pt>
                <c:pt idx="915">
                  <c:v>2.1257551467086468</c:v>
                </c:pt>
                <c:pt idx="916">
                  <c:v>2.1239015390870408</c:v>
                </c:pt>
                <c:pt idx="917">
                  <c:v>2.1216091629320029</c:v>
                </c:pt>
                <c:pt idx="918">
                  <c:v>2.1255029889683277</c:v>
                </c:pt>
                <c:pt idx="919">
                  <c:v>2.1420100616938287</c:v>
                </c:pt>
                <c:pt idx="920">
                  <c:v>2.1640570440758555</c:v>
                </c:pt>
                <c:pt idx="921">
                  <c:v>2.1919534700917267</c:v>
                </c:pt>
                <c:pt idx="922">
                  <c:v>2.2160808743331302</c:v>
                </c:pt>
                <c:pt idx="923">
                  <c:v>2.2372628502470606</c:v>
                </c:pt>
                <c:pt idx="924">
                  <c:v>2.2521642281228087</c:v>
                </c:pt>
                <c:pt idx="925">
                  <c:v>2.2628831835533312</c:v>
                </c:pt>
                <c:pt idx="926">
                  <c:v>2.2777442950562286</c:v>
                </c:pt>
                <c:pt idx="927">
                  <c:v>2.2841795935651144</c:v>
                </c:pt>
                <c:pt idx="928">
                  <c:v>2.2937379778388269</c:v>
                </c:pt>
                <c:pt idx="929">
                  <c:v>2.3035002719312492</c:v>
                </c:pt>
                <c:pt idx="930">
                  <c:v>2.314908490611939</c:v>
                </c:pt>
                <c:pt idx="931">
                  <c:v>2.3198062684554177</c:v>
                </c:pt>
                <c:pt idx="932">
                  <c:v>2.3234273077999923</c:v>
                </c:pt>
                <c:pt idx="933">
                  <c:v>2.3284814454799272</c:v>
                </c:pt>
                <c:pt idx="934">
                  <c:v>2.3300730523876418</c:v>
                </c:pt>
                <c:pt idx="935">
                  <c:v>2.3332020156217803</c:v>
                </c:pt>
                <c:pt idx="936">
                  <c:v>2.334390573318375</c:v>
                </c:pt>
                <c:pt idx="937">
                  <c:v>2.3366401953810736</c:v>
                </c:pt>
                <c:pt idx="938">
                  <c:v>2.3415725209996703</c:v>
                </c:pt>
                <c:pt idx="939">
                  <c:v>2.3506984465938285</c:v>
                </c:pt>
                <c:pt idx="940">
                  <c:v>2.3560612386564714</c:v>
                </c:pt>
                <c:pt idx="941">
                  <c:v>2.3642663982042209</c:v>
                </c:pt>
                <c:pt idx="942">
                  <c:v>2.3765344935765964</c:v>
                </c:pt>
                <c:pt idx="943">
                  <c:v>2.3896333120548712</c:v>
                </c:pt>
                <c:pt idx="944">
                  <c:v>2.3947912492577141</c:v>
                </c:pt>
                <c:pt idx="945">
                  <c:v>2.3990625190525456</c:v>
                </c:pt>
                <c:pt idx="946">
                  <c:v>2.4008528124929542</c:v>
                </c:pt>
                <c:pt idx="947">
                  <c:v>2.4022967609960908</c:v>
                </c:pt>
                <c:pt idx="948">
                  <c:v>2.4056715027286257</c:v>
                </c:pt>
                <c:pt idx="949">
                  <c:v>2.4065826228944793</c:v>
                </c:pt>
                <c:pt idx="950">
                  <c:v>2.4231724001339559</c:v>
                </c:pt>
                <c:pt idx="951">
                  <c:v>2.4367527898508112</c:v>
                </c:pt>
                <c:pt idx="952">
                  <c:v>2.4570660866521523</c:v>
                </c:pt>
                <c:pt idx="953">
                  <c:v>2.4774667192712641</c:v>
                </c:pt>
                <c:pt idx="954">
                  <c:v>2.4876817808809304</c:v>
                </c:pt>
                <c:pt idx="955">
                  <c:v>2.4990350432157227</c:v>
                </c:pt>
                <c:pt idx="956">
                  <c:v>2.5120308106524361</c:v>
                </c:pt>
                <c:pt idx="957">
                  <c:v>2.5217566924882</c:v>
                </c:pt>
                <c:pt idx="958">
                  <c:v>2.5288564801529949</c:v>
                </c:pt>
                <c:pt idx="959">
                  <c:v>2.5528186202427063</c:v>
                </c:pt>
                <c:pt idx="960">
                  <c:v>2.5698186622885566</c:v>
                </c:pt>
                <c:pt idx="961">
                  <c:v>2.5965134767275555</c:v>
                </c:pt>
                <c:pt idx="962">
                  <c:v>2.6223110358598318</c:v>
                </c:pt>
                <c:pt idx="963">
                  <c:v>2.6510321341020626</c:v>
                </c:pt>
                <c:pt idx="964">
                  <c:v>2.6805890042353577</c:v>
                </c:pt>
                <c:pt idx="965">
                  <c:v>2.747862755569594</c:v>
                </c:pt>
                <c:pt idx="966">
                  <c:v>2.8183126122827802</c:v>
                </c:pt>
                <c:pt idx="967">
                  <c:v>2.9159365280626566</c:v>
                </c:pt>
                <c:pt idx="968">
                  <c:v>3.0256032091760803</c:v>
                </c:pt>
                <c:pt idx="969">
                  <c:v>3.0996331565865787</c:v>
                </c:pt>
                <c:pt idx="970">
                  <c:v>3.1737604151822221</c:v>
                </c:pt>
                <c:pt idx="971">
                  <c:v>3.2447972753363494</c:v>
                </c:pt>
                <c:pt idx="972">
                  <c:v>3.3239395703744479</c:v>
                </c:pt>
                <c:pt idx="973">
                  <c:v>3.4029136262397346</c:v>
                </c:pt>
                <c:pt idx="974">
                  <c:v>3.4936530013352622</c:v>
                </c:pt>
                <c:pt idx="975">
                  <c:v>3.6224921284906317</c:v>
                </c:pt>
                <c:pt idx="976">
                  <c:v>3.7578537628351332</c:v>
                </c:pt>
                <c:pt idx="977">
                  <c:v>3.8948833038062673</c:v>
                </c:pt>
                <c:pt idx="978">
                  <c:v>4.0439142510792143</c:v>
                </c:pt>
                <c:pt idx="979">
                  <c:v>4.1985737057283519</c:v>
                </c:pt>
                <c:pt idx="980">
                  <c:v>4.3982273856955638</c:v>
                </c:pt>
                <c:pt idx="981">
                  <c:v>4.6069265774998023</c:v>
                </c:pt>
                <c:pt idx="982">
                  <c:v>4.8551307452705563</c:v>
                </c:pt>
                <c:pt idx="983">
                  <c:v>5.0884252797613865</c:v>
                </c:pt>
                <c:pt idx="984">
                  <c:v>5.3665497059499057</c:v>
                </c:pt>
                <c:pt idx="985">
                  <c:v>5.61268775189341</c:v>
                </c:pt>
                <c:pt idx="986">
                  <c:v>5.8188612876741104</c:v>
                </c:pt>
                <c:pt idx="987">
                  <c:v>6.0591066804842795</c:v>
                </c:pt>
                <c:pt idx="988">
                  <c:v>6.3321943631529214</c:v>
                </c:pt>
                <c:pt idx="989">
                  <c:v>6.6015789412499517</c:v>
                </c:pt>
                <c:pt idx="990">
                  <c:v>6.8406061233417548</c:v>
                </c:pt>
                <c:pt idx="991">
                  <c:v>7.0808297781030767</c:v>
                </c:pt>
                <c:pt idx="992">
                  <c:v>7.3524372384113841</c:v>
                </c:pt>
                <c:pt idx="993">
                  <c:v>7.6565131624372853</c:v>
                </c:pt>
                <c:pt idx="994">
                  <c:v>7.9913790452864255</c:v>
                </c:pt>
                <c:pt idx="995">
                  <c:v>8.3358754260378252</c:v>
                </c:pt>
                <c:pt idx="996">
                  <c:v>8.6509792831273113</c:v>
                </c:pt>
                <c:pt idx="997">
                  <c:v>8.9497203574655355</c:v>
                </c:pt>
                <c:pt idx="998">
                  <c:v>9.2402622958291065</c:v>
                </c:pt>
                <c:pt idx="999">
                  <c:v>9.5287799987324711</c:v>
                </c:pt>
                <c:pt idx="1000">
                  <c:v>9.7901044539200281</c:v>
                </c:pt>
                <c:pt idx="1001">
                  <c:v>10.021133734609665</c:v>
                </c:pt>
                <c:pt idx="1002">
                  <c:v>10.247714952241035</c:v>
                </c:pt>
                <c:pt idx="1003">
                  <c:v>10.496341865900563</c:v>
                </c:pt>
                <c:pt idx="1004">
                  <c:v>10.736057558817881</c:v>
                </c:pt>
                <c:pt idx="1005">
                  <c:v>10.967208210641088</c:v>
                </c:pt>
                <c:pt idx="1006">
                  <c:v>11.205259469711946</c:v>
                </c:pt>
                <c:pt idx="1007">
                  <c:v>11.46659961403129</c:v>
                </c:pt>
                <c:pt idx="1008">
                  <c:v>11.733585586799341</c:v>
                </c:pt>
                <c:pt idx="1009">
                  <c:v>11.987724848024827</c:v>
                </c:pt>
                <c:pt idx="1010">
                  <c:v>12.24793629934852</c:v>
                </c:pt>
                <c:pt idx="1011">
                  <c:v>12.502489516835261</c:v>
                </c:pt>
                <c:pt idx="1012">
                  <c:v>12.753912077432735</c:v>
                </c:pt>
                <c:pt idx="1013">
                  <c:v>13.01904219284005</c:v>
                </c:pt>
                <c:pt idx="1014">
                  <c:v>13.26540437611933</c:v>
                </c:pt>
                <c:pt idx="1015">
                  <c:v>13.473046018650244</c:v>
                </c:pt>
                <c:pt idx="1016">
                  <c:v>13.671189215205493</c:v>
                </c:pt>
                <c:pt idx="1017">
                  <c:v>13.82952416975508</c:v>
                </c:pt>
                <c:pt idx="1018">
                  <c:v>13.963647089385853</c:v>
                </c:pt>
                <c:pt idx="1019">
                  <c:v>14.123969649034928</c:v>
                </c:pt>
                <c:pt idx="1020">
                  <c:v>14.296406063287529</c:v>
                </c:pt>
                <c:pt idx="1021">
                  <c:v>14.465505896768432</c:v>
                </c:pt>
                <c:pt idx="1022">
                  <c:v>14.62426249962777</c:v>
                </c:pt>
                <c:pt idx="1023">
                  <c:v>14.796330040093515</c:v>
                </c:pt>
                <c:pt idx="1024">
                  <c:v>14.95741482753129</c:v>
                </c:pt>
                <c:pt idx="1025">
                  <c:v>15.067803114958702</c:v>
                </c:pt>
                <c:pt idx="1026">
                  <c:v>15.170762812856308</c:v>
                </c:pt>
                <c:pt idx="1027">
                  <c:v>15.249022959090096</c:v>
                </c:pt>
                <c:pt idx="1028">
                  <c:v>15.330940620708271</c:v>
                </c:pt>
                <c:pt idx="1029">
                  <c:v>15.417786219461872</c:v>
                </c:pt>
                <c:pt idx="1030">
                  <c:v>15.463621748986704</c:v>
                </c:pt>
                <c:pt idx="1031">
                  <c:v>15.476563398348896</c:v>
                </c:pt>
                <c:pt idx="1032">
                  <c:v>15.455047988215938</c:v>
                </c:pt>
                <c:pt idx="1033">
                  <c:v>15.461459682154379</c:v>
                </c:pt>
                <c:pt idx="1034">
                  <c:v>15.423730249235957</c:v>
                </c:pt>
                <c:pt idx="1035">
                  <c:v>15.41236467313354</c:v>
                </c:pt>
                <c:pt idx="1036">
                  <c:v>15.438231344128383</c:v>
                </c:pt>
                <c:pt idx="1037">
                  <c:v>15.42791928420608</c:v>
                </c:pt>
                <c:pt idx="1038">
                  <c:v>15.385175434348163</c:v>
                </c:pt>
                <c:pt idx="1039">
                  <c:v>15.339675118758773</c:v>
                </c:pt>
                <c:pt idx="1040">
                  <c:v>15.307985196196078</c:v>
                </c:pt>
                <c:pt idx="1041">
                  <c:v>15.275610084321174</c:v>
                </c:pt>
                <c:pt idx="1042">
                  <c:v>15.211181443801882</c:v>
                </c:pt>
                <c:pt idx="1043">
                  <c:v>15.115926103605263</c:v>
                </c:pt>
                <c:pt idx="1044">
                  <c:v>15.0044969441925</c:v>
                </c:pt>
                <c:pt idx="1045">
                  <c:v>14.875618177916628</c:v>
                </c:pt>
                <c:pt idx="1046">
                  <c:v>14.765550080311074</c:v>
                </c:pt>
                <c:pt idx="1047">
                  <c:v>14.669909331477651</c:v>
                </c:pt>
                <c:pt idx="1048">
                  <c:v>14.584165984459871</c:v>
                </c:pt>
                <c:pt idx="1049">
                  <c:v>14.493914151299357</c:v>
                </c:pt>
                <c:pt idx="1050">
                  <c:v>14.431463230867209</c:v>
                </c:pt>
                <c:pt idx="1051">
                  <c:v>14.392162764889211</c:v>
                </c:pt>
                <c:pt idx="1052">
                  <c:v>14.362620509392132</c:v>
                </c:pt>
                <c:pt idx="1053">
                  <c:v>14.316059239591143</c:v>
                </c:pt>
                <c:pt idx="1054">
                  <c:v>14.266308904492725</c:v>
                </c:pt>
                <c:pt idx="1055">
                  <c:v>14.220257333273015</c:v>
                </c:pt>
                <c:pt idx="1056">
                  <c:v>14.184064663171222</c:v>
                </c:pt>
                <c:pt idx="1057">
                  <c:v>14.126995950991539</c:v>
                </c:pt>
                <c:pt idx="1058">
                  <c:v>14.056373321773663</c:v>
                </c:pt>
                <c:pt idx="1059">
                  <c:v>13.991206276783338</c:v>
                </c:pt>
                <c:pt idx="1060">
                  <c:v>13.917885242287836</c:v>
                </c:pt>
                <c:pt idx="1061">
                  <c:v>13.840765549565115</c:v>
                </c:pt>
                <c:pt idx="1062">
                  <c:v>13.755857546647151</c:v>
                </c:pt>
                <c:pt idx="1063">
                  <c:v>13.649990307197038</c:v>
                </c:pt>
                <c:pt idx="1064">
                  <c:v>13.567802173866012</c:v>
                </c:pt>
                <c:pt idx="1065">
                  <c:v>13.491646115059611</c:v>
                </c:pt>
                <c:pt idx="1066">
                  <c:v>13.413738099852559</c:v>
                </c:pt>
                <c:pt idx="1067">
                  <c:v>13.342672204740731</c:v>
                </c:pt>
                <c:pt idx="1068">
                  <c:v>13.273495472509678</c:v>
                </c:pt>
                <c:pt idx="1069">
                  <c:v>13.200014376488037</c:v>
                </c:pt>
                <c:pt idx="1070">
                  <c:v>13.108415612676957</c:v>
                </c:pt>
                <c:pt idx="1071">
                  <c:v>13.021073978669751</c:v>
                </c:pt>
                <c:pt idx="1072">
                  <c:v>12.941926315822528</c:v>
                </c:pt>
                <c:pt idx="1073">
                  <c:v>12.854576806388884</c:v>
                </c:pt>
                <c:pt idx="1074">
                  <c:v>12.768671799533948</c:v>
                </c:pt>
                <c:pt idx="1075">
                  <c:v>12.697782650339978</c:v>
                </c:pt>
                <c:pt idx="1076">
                  <c:v>12.646958889757581</c:v>
                </c:pt>
                <c:pt idx="1077">
                  <c:v>12.619565774347521</c:v>
                </c:pt>
                <c:pt idx="1078">
                  <c:v>12.568582728633965</c:v>
                </c:pt>
                <c:pt idx="1079">
                  <c:v>12.515305293570513</c:v>
                </c:pt>
                <c:pt idx="1080">
                  <c:v>12.460325670474059</c:v>
                </c:pt>
                <c:pt idx="1081">
                  <c:v>12.42699766247965</c:v>
                </c:pt>
                <c:pt idx="1082">
                  <c:v>12.381316632121887</c:v>
                </c:pt>
                <c:pt idx="1083">
                  <c:v>12.316074907141202</c:v>
                </c:pt>
                <c:pt idx="1084">
                  <c:v>12.257089186099037</c:v>
                </c:pt>
                <c:pt idx="1085">
                  <c:v>12.215654749420814</c:v>
                </c:pt>
                <c:pt idx="1086">
                  <c:v>12.177891239200683</c:v>
                </c:pt>
                <c:pt idx="1087">
                  <c:v>12.134882217427638</c:v>
                </c:pt>
                <c:pt idx="1088">
                  <c:v>12.093622265156316</c:v>
                </c:pt>
                <c:pt idx="1089">
                  <c:v>12.053645526621358</c:v>
                </c:pt>
                <c:pt idx="1090">
                  <c:v>12.029514396687748</c:v>
                </c:pt>
                <c:pt idx="1091">
                  <c:v>11.991714913976114</c:v>
                </c:pt>
                <c:pt idx="1092">
                  <c:v>11.945431598009854</c:v>
                </c:pt>
                <c:pt idx="1093">
                  <c:v>11.900542530042797</c:v>
                </c:pt>
                <c:pt idx="1094">
                  <c:v>11.840201706551643</c:v>
                </c:pt>
                <c:pt idx="1095">
                  <c:v>11.781426761012346</c:v>
                </c:pt>
                <c:pt idx="1096">
                  <c:v>11.729325991254184</c:v>
                </c:pt>
                <c:pt idx="1097">
                  <c:v>11.679731977746433</c:v>
                </c:pt>
                <c:pt idx="1098">
                  <c:v>11.636438878281286</c:v>
                </c:pt>
                <c:pt idx="1099">
                  <c:v>11.595049897787364</c:v>
                </c:pt>
                <c:pt idx="1100">
                  <c:v>11.545114503427028</c:v>
                </c:pt>
                <c:pt idx="1101">
                  <c:v>11.492721172269349</c:v>
                </c:pt>
                <c:pt idx="1102">
                  <c:v>11.436325602112891</c:v>
                </c:pt>
                <c:pt idx="1103">
                  <c:v>11.372477650927365</c:v>
                </c:pt>
                <c:pt idx="1104">
                  <c:v>11.321324266425385</c:v>
                </c:pt>
                <c:pt idx="1105">
                  <c:v>11.281293557639614</c:v>
                </c:pt>
                <c:pt idx="1106">
                  <c:v>11.219631821045459</c:v>
                </c:pt>
                <c:pt idx="1107">
                  <c:v>11.156767909026021</c:v>
                </c:pt>
                <c:pt idx="1108">
                  <c:v>11.09319640244245</c:v>
                </c:pt>
                <c:pt idx="1109">
                  <c:v>11.01738307027448</c:v>
                </c:pt>
                <c:pt idx="1110">
                  <c:v>10.942196858432361</c:v>
                </c:pt>
                <c:pt idx="1111">
                  <c:v>10.867952103656179</c:v>
                </c:pt>
                <c:pt idx="1112">
                  <c:v>10.800580594355914</c:v>
                </c:pt>
                <c:pt idx="1113">
                  <c:v>10.72265332771444</c:v>
                </c:pt>
                <c:pt idx="1114">
                  <c:v>10.641174560170937</c:v>
                </c:pt>
                <c:pt idx="1115">
                  <c:v>10.553167992743058</c:v>
                </c:pt>
                <c:pt idx="1116">
                  <c:v>10.47298475614798</c:v>
                </c:pt>
                <c:pt idx="1117">
                  <c:v>10.396334377527955</c:v>
                </c:pt>
                <c:pt idx="1118">
                  <c:v>10.319702859671917</c:v>
                </c:pt>
                <c:pt idx="1119">
                  <c:v>10.24419881151077</c:v>
                </c:pt>
                <c:pt idx="1120">
                  <c:v>10.180591616588067</c:v>
                </c:pt>
                <c:pt idx="1121">
                  <c:v>10.110846388049923</c:v>
                </c:pt>
                <c:pt idx="1122">
                  <c:v>10.036875152146109</c:v>
                </c:pt>
                <c:pt idx="1123">
                  <c:v>9.9573959662987175</c:v>
                </c:pt>
                <c:pt idx="1124">
                  <c:v>9.8819135031239931</c:v>
                </c:pt>
                <c:pt idx="1125">
                  <c:v>9.8064559424274407</c:v>
                </c:pt>
                <c:pt idx="1126">
                  <c:v>9.7147249966017473</c:v>
                </c:pt>
                <c:pt idx="1127">
                  <c:v>9.6201355238307631</c:v>
                </c:pt>
                <c:pt idx="1128">
                  <c:v>9.5306531317577203</c:v>
                </c:pt>
                <c:pt idx="1129">
                  <c:v>9.4326195471723775</c:v>
                </c:pt>
                <c:pt idx="1130">
                  <c:v>9.327286789989353</c:v>
                </c:pt>
                <c:pt idx="1131">
                  <c:v>9.2250565775945113</c:v>
                </c:pt>
                <c:pt idx="1132">
                  <c:v>9.1278171228217637</c:v>
                </c:pt>
                <c:pt idx="1133">
                  <c:v>9.0326721270924466</c:v>
                </c:pt>
                <c:pt idx="1134">
                  <c:v>8.9274978000789478</c:v>
                </c:pt>
                <c:pt idx="1135">
                  <c:v>8.8103104435893584</c:v>
                </c:pt>
                <c:pt idx="1136">
                  <c:v>8.6958990861090086</c:v>
                </c:pt>
                <c:pt idx="1137">
                  <c:v>8.5956166723586485</c:v>
                </c:pt>
                <c:pt idx="1138">
                  <c:v>8.4906622098600852</c:v>
                </c:pt>
                <c:pt idx="1139">
                  <c:v>8.3836345737072762</c:v>
                </c:pt>
                <c:pt idx="1140">
                  <c:v>8.2725567508687732</c:v>
                </c:pt>
                <c:pt idx="1141">
                  <c:v>8.1630592740445707</c:v>
                </c:pt>
                <c:pt idx="1142">
                  <c:v>8.0550707177630034</c:v>
                </c:pt>
                <c:pt idx="1143">
                  <c:v>7.9524621601407759</c:v>
                </c:pt>
                <c:pt idx="1144">
                  <c:v>7.8496697306752239</c:v>
                </c:pt>
                <c:pt idx="1145">
                  <c:v>7.7537571322103442</c:v>
                </c:pt>
                <c:pt idx="1146">
                  <c:v>7.6595415792136885</c:v>
                </c:pt>
                <c:pt idx="1147">
                  <c:v>7.5646016638702172</c:v>
                </c:pt>
                <c:pt idx="1148">
                  <c:v>7.4611414193533792</c:v>
                </c:pt>
                <c:pt idx="1149">
                  <c:v>7.3641078460337237</c:v>
                </c:pt>
                <c:pt idx="1150">
                  <c:v>7.2742601962222322</c:v>
                </c:pt>
                <c:pt idx="1151">
                  <c:v>7.1914592594162539</c:v>
                </c:pt>
                <c:pt idx="1152">
                  <c:v>7.1105641047387111</c:v>
                </c:pt>
                <c:pt idx="1153">
                  <c:v>7.0307397049022118</c:v>
                </c:pt>
                <c:pt idx="1154">
                  <c:v>6.9464961704947017</c:v>
                </c:pt>
                <c:pt idx="1155">
                  <c:v>6.8624291139606806</c:v>
                </c:pt>
                <c:pt idx="1156">
                  <c:v>6.7782803074827571</c:v>
                </c:pt>
                <c:pt idx="1157">
                  <c:v>6.691280446068256</c:v>
                </c:pt>
                <c:pt idx="1158">
                  <c:v>6.6043646152344637</c:v>
                </c:pt>
                <c:pt idx="1159">
                  <c:v>6.5193539629486121</c:v>
                </c:pt>
                <c:pt idx="1160">
                  <c:v>6.4433753411500003</c:v>
                </c:pt>
                <c:pt idx="1161">
                  <c:v>6.3749196715418215</c:v>
                </c:pt>
                <c:pt idx="1162">
                  <c:v>6.3114955916679181</c:v>
                </c:pt>
                <c:pt idx="1163">
                  <c:v>6.2581483973853995</c:v>
                </c:pt>
                <c:pt idx="1164">
                  <c:v>6.2006466321779321</c:v>
                </c:pt>
                <c:pt idx="1165">
                  <c:v>6.1495376890518072</c:v>
                </c:pt>
                <c:pt idx="1166">
                  <c:v>6.1021795162964194</c:v>
                </c:pt>
                <c:pt idx="1167">
                  <c:v>6.0532636790119936</c:v>
                </c:pt>
                <c:pt idx="1168">
                  <c:v>6.0057998898542255</c:v>
                </c:pt>
                <c:pt idx="1169">
                  <c:v>5.9601335323997242</c:v>
                </c:pt>
                <c:pt idx="1170">
                  <c:v>5.9007080439602753</c:v>
                </c:pt>
                <c:pt idx="1171">
                  <c:v>5.8394764408627609</c:v>
                </c:pt>
                <c:pt idx="1172">
                  <c:v>5.7772407071061682</c:v>
                </c:pt>
                <c:pt idx="1173">
                  <c:v>5.7203155076163474</c:v>
                </c:pt>
                <c:pt idx="1174">
                  <c:v>5.6610966602878365</c:v>
                </c:pt>
                <c:pt idx="1175">
                  <c:v>5.6049928514526401</c:v>
                </c:pt>
                <c:pt idx="1176">
                  <c:v>5.5488152694794017</c:v>
                </c:pt>
                <c:pt idx="1177">
                  <c:v>5.5078275090746613</c:v>
                </c:pt>
                <c:pt idx="1178">
                  <c:v>5.464877259340283</c:v>
                </c:pt>
                <c:pt idx="1179">
                  <c:v>5.4247632639971348</c:v>
                </c:pt>
                <c:pt idx="1180">
                  <c:v>5.3898838230001784</c:v>
                </c:pt>
                <c:pt idx="1181">
                  <c:v>5.3526505308866614</c:v>
                </c:pt>
                <c:pt idx="1182">
                  <c:v>5.3155927299280723</c:v>
                </c:pt>
                <c:pt idx="1183">
                  <c:v>5.2810980299424246</c:v>
                </c:pt>
                <c:pt idx="1184">
                  <c:v>5.2471997052566204</c:v>
                </c:pt>
                <c:pt idx="1185">
                  <c:v>5.2100428088120951</c:v>
                </c:pt>
                <c:pt idx="1186">
                  <c:v>5.1718492087748178</c:v>
                </c:pt>
                <c:pt idx="1187">
                  <c:v>5.1278751639883664</c:v>
                </c:pt>
                <c:pt idx="1188">
                  <c:v>5.0805612122706219</c:v>
                </c:pt>
                <c:pt idx="1189">
                  <c:v>5.0315108665504278</c:v>
                </c:pt>
                <c:pt idx="1190">
                  <c:v>4.9869155234282996</c:v>
                </c:pt>
                <c:pt idx="1191">
                  <c:v>4.9510931037919743</c:v>
                </c:pt>
                <c:pt idx="1192">
                  <c:v>4.9198891333665964</c:v>
                </c:pt>
                <c:pt idx="1193">
                  <c:v>4.8797969515519775</c:v>
                </c:pt>
                <c:pt idx="1194">
                  <c:v>4.8396647376325435</c:v>
                </c:pt>
                <c:pt idx="1195">
                  <c:v>4.7977227762272294</c:v>
                </c:pt>
                <c:pt idx="1196">
                  <c:v>4.754860372061362</c:v>
                </c:pt>
                <c:pt idx="1197">
                  <c:v>4.7156863501016764</c:v>
                </c:pt>
                <c:pt idx="1198">
                  <c:v>4.6783186199710425</c:v>
                </c:pt>
                <c:pt idx="1199">
                  <c:v>4.6387839948860297</c:v>
                </c:pt>
                <c:pt idx="1200">
                  <c:v>4.5953163810660955</c:v>
                </c:pt>
                <c:pt idx="1201">
                  <c:v>4.5567289191378704</c:v>
                </c:pt>
                <c:pt idx="1202">
                  <c:v>4.5166533184656767</c:v>
                </c:pt>
                <c:pt idx="1203">
                  <c:v>4.4770832892711994</c:v>
                </c:pt>
                <c:pt idx="1204">
                  <c:v>4.4411556989776599</c:v>
                </c:pt>
                <c:pt idx="1205">
                  <c:v>4.404199567342217</c:v>
                </c:pt>
                <c:pt idx="1206">
                  <c:v>4.3644565877329731</c:v>
                </c:pt>
                <c:pt idx="1207">
                  <c:v>4.3296520080983534</c:v>
                </c:pt>
                <c:pt idx="1208">
                  <c:v>4.2948634411531712</c:v>
                </c:pt>
                <c:pt idx="1209">
                  <c:v>4.2612329244468699</c:v>
                </c:pt>
                <c:pt idx="1210">
                  <c:v>4.2177432532677699</c:v>
                </c:pt>
                <c:pt idx="1211">
                  <c:v>4.1708518142502768</c:v>
                </c:pt>
                <c:pt idx="1212">
                  <c:v>4.1219241762644589</c:v>
                </c:pt>
                <c:pt idx="1213">
                  <c:v>4.0763872136857451</c:v>
                </c:pt>
                <c:pt idx="1214">
                  <c:v>4.0318923221601555</c:v>
                </c:pt>
                <c:pt idx="1215">
                  <c:v>3.9829569518931089</c:v>
                </c:pt>
                <c:pt idx="1216">
                  <c:v>3.9349568519658753</c:v>
                </c:pt>
                <c:pt idx="1217">
                  <c:v>3.8940438212030166</c:v>
                </c:pt>
                <c:pt idx="1218">
                  <c:v>3.8596999911886432</c:v>
                </c:pt>
                <c:pt idx="1219">
                  <c:v>3.8286181256982559</c:v>
                </c:pt>
                <c:pt idx="1220">
                  <c:v>3.7990622439245159</c:v>
                </c:pt>
                <c:pt idx="1221">
                  <c:v>3.7733939728934014</c:v>
                </c:pt>
                <c:pt idx="1222">
                  <c:v>3.74926388141323</c:v>
                </c:pt>
                <c:pt idx="1223">
                  <c:v>3.7209594297580209</c:v>
                </c:pt>
                <c:pt idx="1224">
                  <c:v>3.6943133882413082</c:v>
                </c:pt>
                <c:pt idx="1225">
                  <c:v>3.6621646544068609</c:v>
                </c:pt>
                <c:pt idx="1226">
                  <c:v>3.6260880871125583</c:v>
                </c:pt>
                <c:pt idx="1227">
                  <c:v>3.5796795275793598</c:v>
                </c:pt>
                <c:pt idx="1228">
                  <c:v>3.5343112726300911</c:v>
                </c:pt>
                <c:pt idx="1229">
                  <c:v>3.4896703360066237</c:v>
                </c:pt>
                <c:pt idx="1230">
                  <c:v>3.4454174339307344</c:v>
                </c:pt>
                <c:pt idx="1231">
                  <c:v>3.4030374597295996</c:v>
                </c:pt>
                <c:pt idx="1232">
                  <c:v>3.3618678522011134</c:v>
                </c:pt>
                <c:pt idx="1233">
                  <c:v>3.3231190969194491</c:v>
                </c:pt>
                <c:pt idx="1234">
                  <c:v>3.2894770982097525</c:v>
                </c:pt>
                <c:pt idx="1235">
                  <c:v>3.2605355832605922</c:v>
                </c:pt>
                <c:pt idx="1236">
                  <c:v>3.2272609042619553</c:v>
                </c:pt>
                <c:pt idx="1237">
                  <c:v>3.1934619922881442</c:v>
                </c:pt>
                <c:pt idx="1238">
                  <c:v>3.1685485119338144</c:v>
                </c:pt>
                <c:pt idx="1239">
                  <c:v>3.1502852228613847</c:v>
                </c:pt>
                <c:pt idx="1240">
                  <c:v>3.1299812518373851</c:v>
                </c:pt>
                <c:pt idx="1241">
                  <c:v>3.1090107536301361</c:v>
                </c:pt>
                <c:pt idx="1242">
                  <c:v>3.085337200545736</c:v>
                </c:pt>
                <c:pt idx="1243">
                  <c:v>3.0655775698326084</c:v>
                </c:pt>
                <c:pt idx="1244">
                  <c:v>3.0430954056743924</c:v>
                </c:pt>
                <c:pt idx="1245">
                  <c:v>3.0199461619246502</c:v>
                </c:pt>
                <c:pt idx="1246">
                  <c:v>3.0009252115759892</c:v>
                </c:pt>
                <c:pt idx="1247">
                  <c:v>2.9786264216181166</c:v>
                </c:pt>
                <c:pt idx="1248">
                  <c:v>2.952416075936934</c:v>
                </c:pt>
                <c:pt idx="1249">
                  <c:v>2.9263688912063857</c:v>
                </c:pt>
                <c:pt idx="1250">
                  <c:v>2.9007071555127824</c:v>
                </c:pt>
                <c:pt idx="1251">
                  <c:v>2.8689016679841779</c:v>
                </c:pt>
                <c:pt idx="1252">
                  <c:v>2.8382702297239497</c:v>
                </c:pt>
                <c:pt idx="1253">
                  <c:v>2.811518858988507</c:v>
                </c:pt>
                <c:pt idx="1254">
                  <c:v>2.7827188769601405</c:v>
                </c:pt>
                <c:pt idx="1255">
                  <c:v>2.7472894719879588</c:v>
                </c:pt>
                <c:pt idx="1256">
                  <c:v>2.7199592017506804</c:v>
                </c:pt>
                <c:pt idx="1257">
                  <c:v>2.6976316160252303</c:v>
                </c:pt>
                <c:pt idx="1258">
                  <c:v>2.6772794912909257</c:v>
                </c:pt>
                <c:pt idx="1259">
                  <c:v>2.6635571138909784</c:v>
                </c:pt>
                <c:pt idx="1260">
                  <c:v>2.657367418831269</c:v>
                </c:pt>
                <c:pt idx="1261">
                  <c:v>2.654643209428909</c:v>
                </c:pt>
                <c:pt idx="1262">
                  <c:v>2.6493599579416607</c:v>
                </c:pt>
                <c:pt idx="1263">
                  <c:v>2.6376930575396034</c:v>
                </c:pt>
                <c:pt idx="1264">
                  <c:v>2.6234199814682126</c:v>
                </c:pt>
                <c:pt idx="1265">
                  <c:v>2.6038374636855486</c:v>
                </c:pt>
                <c:pt idx="1266">
                  <c:v>2.5785113802724662</c:v>
                </c:pt>
                <c:pt idx="1267">
                  <c:v>2.5488784543419913</c:v>
                </c:pt>
                <c:pt idx="1268">
                  <c:v>2.5214768273257433</c:v>
                </c:pt>
                <c:pt idx="1269">
                  <c:v>2.4954525195811619</c:v>
                </c:pt>
                <c:pt idx="1270">
                  <c:v>2.4707444489491039</c:v>
                </c:pt>
                <c:pt idx="1271">
                  <c:v>2.445545669247136</c:v>
                </c:pt>
                <c:pt idx="1272">
                  <c:v>2.421823699715143</c:v>
                </c:pt>
                <c:pt idx="1273">
                  <c:v>2.4020654448064827</c:v>
                </c:pt>
                <c:pt idx="1274">
                  <c:v>2.3836092619139437</c:v>
                </c:pt>
                <c:pt idx="1275">
                  <c:v>2.3631303858884225</c:v>
                </c:pt>
                <c:pt idx="1276">
                  <c:v>2.3462870838162759</c:v>
                </c:pt>
                <c:pt idx="1277">
                  <c:v>2.3300787454092697</c:v>
                </c:pt>
                <c:pt idx="1278">
                  <c:v>2.321128077091692</c:v>
                </c:pt>
                <c:pt idx="1279">
                  <c:v>2.3253092100766763</c:v>
                </c:pt>
                <c:pt idx="1280">
                  <c:v>2.3273585676357751</c:v>
                </c:pt>
                <c:pt idx="1281">
                  <c:v>2.3245978599638515</c:v>
                </c:pt>
                <c:pt idx="1282">
                  <c:v>2.3217917811614122</c:v>
                </c:pt>
                <c:pt idx="1283">
                  <c:v>2.3175748436929253</c:v>
                </c:pt>
                <c:pt idx="1284">
                  <c:v>2.3113600183778598</c:v>
                </c:pt>
                <c:pt idx="1285">
                  <c:v>2.3055313932558481</c:v>
                </c:pt>
                <c:pt idx="1286">
                  <c:v>2.3041692435461822</c:v>
                </c:pt>
                <c:pt idx="1287">
                  <c:v>2.3078840545895516</c:v>
                </c:pt>
                <c:pt idx="1288">
                  <c:v>2.3069547413868685</c:v>
                </c:pt>
                <c:pt idx="1289">
                  <c:v>2.2992077238711697</c:v>
                </c:pt>
                <c:pt idx="1290">
                  <c:v>2.2935129440799829</c:v>
                </c:pt>
                <c:pt idx="1291">
                  <c:v>2.2879207390744365</c:v>
                </c:pt>
                <c:pt idx="1292">
                  <c:v>2.2818931720634859</c:v>
                </c:pt>
                <c:pt idx="1293">
                  <c:v>2.2787733147148064</c:v>
                </c:pt>
                <c:pt idx="1294">
                  <c:v>2.2766390719367946</c:v>
                </c:pt>
                <c:pt idx="1295">
                  <c:v>2.2737744010659067</c:v>
                </c:pt>
                <c:pt idx="1296">
                  <c:v>2.268752235377415</c:v>
                </c:pt>
                <c:pt idx="1297">
                  <c:v>2.2633873589129019</c:v>
                </c:pt>
                <c:pt idx="1298">
                  <c:v>2.2594748019198057</c:v>
                </c:pt>
                <c:pt idx="1299">
                  <c:v>2.2575233378313775</c:v>
                </c:pt>
                <c:pt idx="1300">
                  <c:v>2.2555469255910925</c:v>
                </c:pt>
                <c:pt idx="1301">
                  <c:v>2.2553054564247415</c:v>
                </c:pt>
                <c:pt idx="1302">
                  <c:v>2.2510864913924866</c:v>
                </c:pt>
                <c:pt idx="1303">
                  <c:v>2.2453790843092416</c:v>
                </c:pt>
                <c:pt idx="1304">
                  <c:v>2.2418026695455535</c:v>
                </c:pt>
                <c:pt idx="1305">
                  <c:v>2.2342895096064228</c:v>
                </c:pt>
                <c:pt idx="1306">
                  <c:v>2.2185513993247548</c:v>
                </c:pt>
                <c:pt idx="1307">
                  <c:v>2.1929572051810293</c:v>
                </c:pt>
                <c:pt idx="1308">
                  <c:v>2.1690816961559345</c:v>
                </c:pt>
                <c:pt idx="1309">
                  <c:v>2.1392405053310215</c:v>
                </c:pt>
                <c:pt idx="1310">
                  <c:v>2.1022629902686716</c:v>
                </c:pt>
                <c:pt idx="1311">
                  <c:v>2.0605653223551919</c:v>
                </c:pt>
                <c:pt idx="1312">
                  <c:v>2.0226616489512903</c:v>
                </c:pt>
                <c:pt idx="1313">
                  <c:v>1.98714867659328</c:v>
                </c:pt>
                <c:pt idx="1314">
                  <c:v>1.9598216335975676</c:v>
                </c:pt>
                <c:pt idx="1315">
                  <c:v>1.9336528340850989</c:v>
                </c:pt>
                <c:pt idx="1316">
                  <c:v>1.9078014122335605</c:v>
                </c:pt>
                <c:pt idx="1317">
                  <c:v>1.8885242967220508</c:v>
                </c:pt>
                <c:pt idx="1318">
                  <c:v>1.8729431403748931</c:v>
                </c:pt>
                <c:pt idx="1319">
                  <c:v>1.8636079432731305</c:v>
                </c:pt>
                <c:pt idx="1320">
                  <c:v>1.8543497213136697</c:v>
                </c:pt>
                <c:pt idx="1321">
                  <c:v>1.8453940696489195</c:v>
                </c:pt>
                <c:pt idx="1322">
                  <c:v>1.8373973224383513</c:v>
                </c:pt>
                <c:pt idx="1323">
                  <c:v>1.8252356033787296</c:v>
                </c:pt>
                <c:pt idx="1324">
                  <c:v>1.813606892314741</c:v>
                </c:pt>
                <c:pt idx="1325">
                  <c:v>1.8029105609869256</c:v>
                </c:pt>
                <c:pt idx="1326">
                  <c:v>1.7892453941326323</c:v>
                </c:pt>
                <c:pt idx="1327">
                  <c:v>1.7727993306482093</c:v>
                </c:pt>
                <c:pt idx="1328">
                  <c:v>1.7626338771580896</c:v>
                </c:pt>
                <c:pt idx="1329">
                  <c:v>1.7493702496861128</c:v>
                </c:pt>
                <c:pt idx="1330">
                  <c:v>1.7348610608212929</c:v>
                </c:pt>
                <c:pt idx="1331">
                  <c:v>1.7251904694565687</c:v>
                </c:pt>
                <c:pt idx="1332">
                  <c:v>1.714844607797817</c:v>
                </c:pt>
                <c:pt idx="1333">
                  <c:v>1.7005553920438397</c:v>
                </c:pt>
                <c:pt idx="1334">
                  <c:v>1.6872979988676995</c:v>
                </c:pt>
                <c:pt idx="1335">
                  <c:v>1.6701848085805093</c:v>
                </c:pt>
                <c:pt idx="1336">
                  <c:v>1.6499806170598399</c:v>
                </c:pt>
                <c:pt idx="1337">
                  <c:v>1.6239241378665985</c:v>
                </c:pt>
                <c:pt idx="1338">
                  <c:v>1.5976942997355801</c:v>
                </c:pt>
                <c:pt idx="1339">
                  <c:v>1.5742345531637636</c:v>
                </c:pt>
                <c:pt idx="1340">
                  <c:v>1.5491819430405034</c:v>
                </c:pt>
                <c:pt idx="1341">
                  <c:v>1.5256730475970548</c:v>
                </c:pt>
                <c:pt idx="1342">
                  <c:v>1.5037763523068182</c:v>
                </c:pt>
                <c:pt idx="1343">
                  <c:v>1.4807059361319583</c:v>
                </c:pt>
                <c:pt idx="1344">
                  <c:v>1.4543616254561118</c:v>
                </c:pt>
                <c:pt idx="1345">
                  <c:v>1.4274336636226024</c:v>
                </c:pt>
                <c:pt idx="1346">
                  <c:v>1.3983134235323014</c:v>
                </c:pt>
                <c:pt idx="1347">
                  <c:v>1.3689813842611769</c:v>
                </c:pt>
                <c:pt idx="1348">
                  <c:v>1.3396493442537629</c:v>
                </c:pt>
                <c:pt idx="1349">
                  <c:v>1.304985866230971</c:v>
                </c:pt>
                <c:pt idx="1350">
                  <c:v>1.2682687182951005</c:v>
                </c:pt>
                <c:pt idx="1351">
                  <c:v>1.2316659573821473</c:v>
                </c:pt>
                <c:pt idx="1352">
                  <c:v>1.1959508303356901</c:v>
                </c:pt>
                <c:pt idx="1353">
                  <c:v>1.1588366319755514</c:v>
                </c:pt>
                <c:pt idx="1354">
                  <c:v>1.1195395843779665</c:v>
                </c:pt>
                <c:pt idx="1355">
                  <c:v>1.0832018986492926</c:v>
                </c:pt>
                <c:pt idx="1356">
                  <c:v>1.0494231543868002</c:v>
                </c:pt>
                <c:pt idx="1357">
                  <c:v>1.0179887910126555</c:v>
                </c:pt>
                <c:pt idx="1358">
                  <c:v>0.98720748956647297</c:v>
                </c:pt>
                <c:pt idx="1359">
                  <c:v>0.96143755118970309</c:v>
                </c:pt>
                <c:pt idx="1360">
                  <c:v>0.94314071983261627</c:v>
                </c:pt>
                <c:pt idx="1361">
                  <c:v>0.92457241327009965</c:v>
                </c:pt>
                <c:pt idx="1362">
                  <c:v>0.90739744869935768</c:v>
                </c:pt>
                <c:pt idx="1363">
                  <c:v>0.89234732503160752</c:v>
                </c:pt>
                <c:pt idx="1364">
                  <c:v>0.87324951352211</c:v>
                </c:pt>
                <c:pt idx="1365">
                  <c:v>0.85414107995676714</c:v>
                </c:pt>
                <c:pt idx="1366">
                  <c:v>0.83468585807808149</c:v>
                </c:pt>
                <c:pt idx="1367">
                  <c:v>0.81006500853567531</c:v>
                </c:pt>
                <c:pt idx="1368">
                  <c:v>0.77873495651461355</c:v>
                </c:pt>
                <c:pt idx="1369">
                  <c:v>0.74184435606020271</c:v>
                </c:pt>
                <c:pt idx="1370">
                  <c:v>0.70495686062121432</c:v>
                </c:pt>
                <c:pt idx="1371">
                  <c:v>0.66636502314505142</c:v>
                </c:pt>
                <c:pt idx="1372">
                  <c:v>0.62946658226273755</c:v>
                </c:pt>
                <c:pt idx="1373">
                  <c:v>0.59522541037938959</c:v>
                </c:pt>
                <c:pt idx="1374">
                  <c:v>0.55743283348839656</c:v>
                </c:pt>
                <c:pt idx="1375">
                  <c:v>0.52035586805868239</c:v>
                </c:pt>
                <c:pt idx="1376">
                  <c:v>0.48625935817759058</c:v>
                </c:pt>
                <c:pt idx="1377">
                  <c:v>0.45333447580692865</c:v>
                </c:pt>
                <c:pt idx="1378">
                  <c:v>0.40838731770298964</c:v>
                </c:pt>
                <c:pt idx="1379">
                  <c:v>0.35767869836481125</c:v>
                </c:pt>
                <c:pt idx="1380">
                  <c:v>0.31016893423243824</c:v>
                </c:pt>
                <c:pt idx="1381">
                  <c:v>0.26216244552694645</c:v>
                </c:pt>
                <c:pt idx="1382">
                  <c:v>0.21787490741992901</c:v>
                </c:pt>
                <c:pt idx="1383">
                  <c:v>0.1788796716605438</c:v>
                </c:pt>
                <c:pt idx="1384">
                  <c:v>0.13979951976998584</c:v>
                </c:pt>
                <c:pt idx="1385">
                  <c:v>0.10196227884621026</c:v>
                </c:pt>
                <c:pt idx="1386">
                  <c:v>7.4478117047210107E-2</c:v>
                </c:pt>
                <c:pt idx="1387">
                  <c:v>5.0689449916739383E-2</c:v>
                </c:pt>
                <c:pt idx="1388">
                  <c:v>2.1957522597709937E-2</c:v>
                </c:pt>
                <c:pt idx="1389">
                  <c:v>-4.3115311996354041E-3</c:v>
                </c:pt>
                <c:pt idx="1390">
                  <c:v>-2.8247419818276415E-2</c:v>
                </c:pt>
                <c:pt idx="1391">
                  <c:v>-4.1831806317570198E-2</c:v>
                </c:pt>
                <c:pt idx="1392">
                  <c:v>-4.5371543135316959E-2</c:v>
                </c:pt>
                <c:pt idx="1393">
                  <c:v>-2.0490295738556277E-2</c:v>
                </c:pt>
                <c:pt idx="1394">
                  <c:v>2.4803589889447329E-2</c:v>
                </c:pt>
                <c:pt idx="1395">
                  <c:v>4.5643811278576384E-2</c:v>
                </c:pt>
                <c:pt idx="1396">
                  <c:v>6.9433748181065486E-2</c:v>
                </c:pt>
                <c:pt idx="1397">
                  <c:v>8.6038551998901494E-2</c:v>
                </c:pt>
                <c:pt idx="1398">
                  <c:v>9.8059536003331865E-2</c:v>
                </c:pt>
                <c:pt idx="1399">
                  <c:v>0.12682742250110587</c:v>
                </c:pt>
                <c:pt idx="1400">
                  <c:v>0.16491327529802713</c:v>
                </c:pt>
                <c:pt idx="1401">
                  <c:v>0.20420355543334223</c:v>
                </c:pt>
                <c:pt idx="1402">
                  <c:v>0.26086557960099233</c:v>
                </c:pt>
                <c:pt idx="1403">
                  <c:v>0.34641561692870887</c:v>
                </c:pt>
                <c:pt idx="1404">
                  <c:v>0.43042038710978753</c:v>
                </c:pt>
                <c:pt idx="1405">
                  <c:v>0.50691272583085356</c:v>
                </c:pt>
                <c:pt idx="1406">
                  <c:v>0.60182737621155646</c:v>
                </c:pt>
                <c:pt idx="1407">
                  <c:v>0.68633533990034379</c:v>
                </c:pt>
                <c:pt idx="1408">
                  <c:v>0.75530261654148323</c:v>
                </c:pt>
                <c:pt idx="1409">
                  <c:v>0.81996858955951823</c:v>
                </c:pt>
                <c:pt idx="1410">
                  <c:v>0.88155317576351122</c:v>
                </c:pt>
                <c:pt idx="1411">
                  <c:v>0.95226274008297096</c:v>
                </c:pt>
                <c:pt idx="1412">
                  <c:v>1.0152321969323261</c:v>
                </c:pt>
                <c:pt idx="1413">
                  <c:v>1.0727795907196813</c:v>
                </c:pt>
                <c:pt idx="1414">
                  <c:v>1.1432209035361547</c:v>
                </c:pt>
                <c:pt idx="1415">
                  <c:v>1.225491390341608</c:v>
                </c:pt>
                <c:pt idx="1416">
                  <c:v>1.3106579845239437</c:v>
                </c:pt>
                <c:pt idx="1417">
                  <c:v>1.3897239718527388</c:v>
                </c:pt>
                <c:pt idx="1418">
                  <c:v>1.4625691588431671</c:v>
                </c:pt>
                <c:pt idx="1419">
                  <c:v>1.5302651375483021</c:v>
                </c:pt>
                <c:pt idx="1420">
                  <c:v>1.5906918801481686</c:v>
                </c:pt>
                <c:pt idx="1421">
                  <c:v>1.6478953222413057</c:v>
                </c:pt>
                <c:pt idx="1422">
                  <c:v>1.7008056153150826</c:v>
                </c:pt>
                <c:pt idx="1423">
                  <c:v>1.7512884335792216</c:v>
                </c:pt>
                <c:pt idx="1424">
                  <c:v>1.7969415088447687</c:v>
                </c:pt>
                <c:pt idx="1425">
                  <c:v>1.8419507371063855</c:v>
                </c:pt>
                <c:pt idx="1426">
                  <c:v>1.8907791972732013</c:v>
                </c:pt>
                <c:pt idx="1427">
                  <c:v>1.9440577012118896</c:v>
                </c:pt>
                <c:pt idx="1428">
                  <c:v>2.0036266086416128</c:v>
                </c:pt>
                <c:pt idx="1429">
                  <c:v>2.0583594041330273</c:v>
                </c:pt>
                <c:pt idx="1430">
                  <c:v>2.1114887180984789</c:v>
                </c:pt>
                <c:pt idx="1431">
                  <c:v>2.1809203616279449</c:v>
                </c:pt>
                <c:pt idx="1432">
                  <c:v>2.2519439031881285</c:v>
                </c:pt>
                <c:pt idx="1433">
                  <c:v>2.3262756510834195</c:v>
                </c:pt>
                <c:pt idx="1434">
                  <c:v>2.3935865935238541</c:v>
                </c:pt>
                <c:pt idx="1435">
                  <c:v>2.4588978550134519</c:v>
                </c:pt>
                <c:pt idx="1436">
                  <c:v>2.5114151946162493</c:v>
                </c:pt>
                <c:pt idx="1437">
                  <c:v>2.5564924695800149</c:v>
                </c:pt>
                <c:pt idx="1438">
                  <c:v>2.6007859444812316</c:v>
                </c:pt>
                <c:pt idx="1439">
                  <c:v>2.6392757542191738</c:v>
                </c:pt>
                <c:pt idx="1440">
                  <c:v>2.6765748456900651</c:v>
                </c:pt>
                <c:pt idx="1441">
                  <c:v>2.6990840667978713</c:v>
                </c:pt>
                <c:pt idx="1442">
                  <c:v>2.7110393973725939</c:v>
                </c:pt>
                <c:pt idx="1443">
                  <c:v>2.6937577574448039</c:v>
                </c:pt>
                <c:pt idx="1444">
                  <c:v>2.663717511786853</c:v>
                </c:pt>
                <c:pt idx="1445">
                  <c:v>2.662351018064947</c:v>
                </c:pt>
                <c:pt idx="1446">
                  <c:v>2.6580684805952028</c:v>
                </c:pt>
                <c:pt idx="1447">
                  <c:v>2.6614447382346391</c:v>
                </c:pt>
                <c:pt idx="1448">
                  <c:v>2.6690148012150616</c:v>
                </c:pt>
                <c:pt idx="1449">
                  <c:v>2.659763974741578</c:v>
                </c:pt>
                <c:pt idx="1450">
                  <c:v>2.6381407758161988</c:v>
                </c:pt>
                <c:pt idx="1451">
                  <c:v>2.6130414766527257</c:v>
                </c:pt>
                <c:pt idx="1452">
                  <c:v>2.5713628693171335</c:v>
                </c:pt>
                <c:pt idx="1453">
                  <c:v>2.5039242023208268</c:v>
                </c:pt>
                <c:pt idx="1454">
                  <c:v>2.4402270310150662</c:v>
                </c:pt>
                <c:pt idx="1455">
                  <c:v>2.3797270739368073</c:v>
                </c:pt>
                <c:pt idx="1456">
                  <c:v>2.30442289135727</c:v>
                </c:pt>
                <c:pt idx="1457">
                  <c:v>2.2423563559527642</c:v>
                </c:pt>
                <c:pt idx="1458">
                  <c:v>2.1970293724473686</c:v>
                </c:pt>
                <c:pt idx="1459">
                  <c:v>2.1515880607153122</c:v>
                </c:pt>
                <c:pt idx="1460">
                  <c:v>2.1049116077369656</c:v>
                </c:pt>
                <c:pt idx="1461">
                  <c:v>2.0523812100393197</c:v>
                </c:pt>
                <c:pt idx="1462">
                  <c:v>2.0133476969721622</c:v>
                </c:pt>
                <c:pt idx="1463">
                  <c:v>1.9844505349061361</c:v>
                </c:pt>
                <c:pt idx="1464">
                  <c:v>1.9427692330086039</c:v>
                </c:pt>
                <c:pt idx="1465">
                  <c:v>1.8920591052292672</c:v>
                </c:pt>
                <c:pt idx="1466">
                  <c:v>1.8350040203529197</c:v>
                </c:pt>
                <c:pt idx="1467">
                  <c:v>1.7817947716508933</c:v>
                </c:pt>
                <c:pt idx="1468">
                  <c:v>1.7385366016037707</c:v>
                </c:pt>
                <c:pt idx="1469">
                  <c:v>1.7025266361993994</c:v>
                </c:pt>
                <c:pt idx="1470">
                  <c:v>1.6747228818683704</c:v>
                </c:pt>
                <c:pt idx="1471">
                  <c:v>1.6567711283627355</c:v>
                </c:pt>
                <c:pt idx="1472">
                  <c:v>1.6428864197645574</c:v>
                </c:pt>
                <c:pt idx="1473">
                  <c:v>1.6289181215431241</c:v>
                </c:pt>
                <c:pt idx="1474">
                  <c:v>1.6184284060805874</c:v>
                </c:pt>
                <c:pt idx="1475">
                  <c:v>1.6111953218455226</c:v>
                </c:pt>
                <c:pt idx="1476">
                  <c:v>1.6030102159724262</c:v>
                </c:pt>
                <c:pt idx="1477">
                  <c:v>1.5874716798338215</c:v>
                </c:pt>
                <c:pt idx="1478">
                  <c:v>1.5643871920887997</c:v>
                </c:pt>
                <c:pt idx="1479">
                  <c:v>1.5357539174037294</c:v>
                </c:pt>
                <c:pt idx="1480">
                  <c:v>1.5068870381873227</c:v>
                </c:pt>
                <c:pt idx="1481">
                  <c:v>1.4707587015789354</c:v>
                </c:pt>
                <c:pt idx="1482">
                  <c:v>1.4324532234631806</c:v>
                </c:pt>
                <c:pt idx="1483">
                  <c:v>1.3855500774522127</c:v>
                </c:pt>
                <c:pt idx="1484">
                  <c:v>1.3435377924908647</c:v>
                </c:pt>
                <c:pt idx="1485">
                  <c:v>1.3026185400752142</c:v>
                </c:pt>
                <c:pt idx="1486">
                  <c:v>1.2675845918975073</c:v>
                </c:pt>
                <c:pt idx="1487">
                  <c:v>1.2379692930819903</c:v>
                </c:pt>
                <c:pt idx="1488">
                  <c:v>1.2131038752186019</c:v>
                </c:pt>
                <c:pt idx="1489">
                  <c:v>1.1936640958592237</c:v>
                </c:pt>
                <c:pt idx="1490">
                  <c:v>1.1769364656786658</c:v>
                </c:pt>
                <c:pt idx="1491">
                  <c:v>1.1620012517788514</c:v>
                </c:pt>
                <c:pt idx="1492">
                  <c:v>1.1505455979837911</c:v>
                </c:pt>
                <c:pt idx="1493">
                  <c:v>1.1405870251722683</c:v>
                </c:pt>
                <c:pt idx="1494">
                  <c:v>1.1241904943220313</c:v>
                </c:pt>
                <c:pt idx="1495">
                  <c:v>1.1056464595129534</c:v>
                </c:pt>
                <c:pt idx="1496">
                  <c:v>1.0907542313187113</c:v>
                </c:pt>
                <c:pt idx="1497">
                  <c:v>1.075852553656756</c:v>
                </c:pt>
                <c:pt idx="1498">
                  <c:v>1.058861406456576</c:v>
                </c:pt>
                <c:pt idx="1499">
                  <c:v>1.0453757240461989</c:v>
                </c:pt>
                <c:pt idx="1500">
                  <c:v>1.0397016549945781</c:v>
                </c:pt>
                <c:pt idx="1501">
                  <c:v>1.0374013924784939</c:v>
                </c:pt>
                <c:pt idx="1502">
                  <c:v>1.0363227945775333</c:v>
                </c:pt>
                <c:pt idx="1503">
                  <c:v>1.0395882649014447</c:v>
                </c:pt>
                <c:pt idx="1504">
                  <c:v>1.0428404739049357</c:v>
                </c:pt>
                <c:pt idx="1505">
                  <c:v>1.0468522984839828</c:v>
                </c:pt>
                <c:pt idx="1506">
                  <c:v>1.0497825604846971</c:v>
                </c:pt>
                <c:pt idx="1507">
                  <c:v>1.0491219667686498</c:v>
                </c:pt>
                <c:pt idx="1508">
                  <c:v>1.0542622336517198</c:v>
                </c:pt>
                <c:pt idx="1509">
                  <c:v>1.0593198072715602</c:v>
                </c:pt>
                <c:pt idx="1510">
                  <c:v>1.0666441199457528</c:v>
                </c:pt>
                <c:pt idx="1511">
                  <c:v>1.0750678647153267</c:v>
                </c:pt>
                <c:pt idx="1512">
                  <c:v>1.0732501480446923</c:v>
                </c:pt>
                <c:pt idx="1513">
                  <c:v>1.0673666619014603</c:v>
                </c:pt>
                <c:pt idx="1514">
                  <c:v>1.0616601559603984</c:v>
                </c:pt>
                <c:pt idx="1515">
                  <c:v>1.0538782736249832</c:v>
                </c:pt>
                <c:pt idx="1516">
                  <c:v>1.0513359921261547</c:v>
                </c:pt>
                <c:pt idx="1517">
                  <c:v>1.0530603056526673</c:v>
                </c:pt>
                <c:pt idx="1518">
                  <c:v>1.0506599257854077</c:v>
                </c:pt>
                <c:pt idx="1519">
                  <c:v>1.0475536403798875</c:v>
                </c:pt>
                <c:pt idx="1520">
                  <c:v>1.0471968397474165</c:v>
                </c:pt>
                <c:pt idx="1521">
                  <c:v>1.0392339374530928</c:v>
                </c:pt>
                <c:pt idx="1522">
                  <c:v>1.0256144965838039</c:v>
                </c:pt>
                <c:pt idx="1523">
                  <c:v>1.0082470822367877</c:v>
                </c:pt>
                <c:pt idx="1524">
                  <c:v>0.99312572910011387</c:v>
                </c:pt>
                <c:pt idx="1525">
                  <c:v>0.97952482353090931</c:v>
                </c:pt>
                <c:pt idx="1526">
                  <c:v>0.96692164506092493</c:v>
                </c:pt>
                <c:pt idx="1527">
                  <c:v>0.96044668068997052</c:v>
                </c:pt>
                <c:pt idx="1528">
                  <c:v>0.95745434789046113</c:v>
                </c:pt>
                <c:pt idx="1529">
                  <c:v>0.96448743243428214</c:v>
                </c:pt>
                <c:pt idx="1530">
                  <c:v>0.97434790166755081</c:v>
                </c:pt>
                <c:pt idx="1531">
                  <c:v>0.97886702455472641</c:v>
                </c:pt>
                <c:pt idx="1532">
                  <c:v>0.98175788586556534</c:v>
                </c:pt>
                <c:pt idx="1533">
                  <c:v>0.98247796268277698</c:v>
                </c:pt>
                <c:pt idx="1534">
                  <c:v>0.98169216804900328</c:v>
                </c:pt>
                <c:pt idx="1535">
                  <c:v>0.98165277798171313</c:v>
                </c:pt>
                <c:pt idx="1536">
                  <c:v>0.99074040122618512</c:v>
                </c:pt>
                <c:pt idx="1537">
                  <c:v>0.9973783446503226</c:v>
                </c:pt>
                <c:pt idx="1538">
                  <c:v>1.0058857300149062</c:v>
                </c:pt>
                <c:pt idx="1539">
                  <c:v>1.01893923045526</c:v>
                </c:pt>
                <c:pt idx="1540">
                  <c:v>1.0342759945486228</c:v>
                </c:pt>
                <c:pt idx="1541">
                  <c:v>1.0551443480748979</c:v>
                </c:pt>
                <c:pt idx="1542">
                  <c:v>1.0681342953566726</c:v>
                </c:pt>
                <c:pt idx="1543">
                  <c:v>1.0733827612472027</c:v>
                </c:pt>
                <c:pt idx="1544">
                  <c:v>1.0771867079238056</c:v>
                </c:pt>
                <c:pt idx="1545">
                  <c:v>1.0822016885404335</c:v>
                </c:pt>
                <c:pt idx="1546">
                  <c:v>1.0836009876256927</c:v>
                </c:pt>
                <c:pt idx="1547">
                  <c:v>1.0854859058121686</c:v>
                </c:pt>
                <c:pt idx="1548">
                  <c:v>1.0910262055629496</c:v>
                </c:pt>
                <c:pt idx="1549">
                  <c:v>1.0973092749386744</c:v>
                </c:pt>
                <c:pt idx="1550">
                  <c:v>1.10026597889032</c:v>
                </c:pt>
                <c:pt idx="1551">
                  <c:v>1.1014143527189153</c:v>
                </c:pt>
                <c:pt idx="1552">
                  <c:v>1.1016832793000482</c:v>
                </c:pt>
                <c:pt idx="1553">
                  <c:v>1.0978018338846789</c:v>
                </c:pt>
                <c:pt idx="1554">
                  <c:v>1.0920435646801734</c:v>
                </c:pt>
                <c:pt idx="1555">
                  <c:v>1.0897629301368477</c:v>
                </c:pt>
                <c:pt idx="1556">
                  <c:v>1.0846773397913136</c:v>
                </c:pt>
                <c:pt idx="1557">
                  <c:v>1.0831355905236282</c:v>
                </c:pt>
                <c:pt idx="1558">
                  <c:v>1.0753460136600035</c:v>
                </c:pt>
                <c:pt idx="1559">
                  <c:v>1.0694734935591703</c:v>
                </c:pt>
                <c:pt idx="1560">
                  <c:v>1.0634474274376378</c:v>
                </c:pt>
                <c:pt idx="1561">
                  <c:v>1.0546940252387427</c:v>
                </c:pt>
                <c:pt idx="1562">
                  <c:v>1.0485229348079772</c:v>
                </c:pt>
                <c:pt idx="1563">
                  <c:v>1.0431125942080057</c:v>
                </c:pt>
                <c:pt idx="1564">
                  <c:v>1.040236948438767</c:v>
                </c:pt>
                <c:pt idx="1565">
                  <c:v>1.0372715199091547</c:v>
                </c:pt>
                <c:pt idx="1566">
                  <c:v>1.0304381601954045</c:v>
                </c:pt>
                <c:pt idx="1567">
                  <c:v>1.0227521728323525</c:v>
                </c:pt>
                <c:pt idx="1568">
                  <c:v>1.0162857416854156</c:v>
                </c:pt>
                <c:pt idx="1569">
                  <c:v>1.0083002279133801</c:v>
                </c:pt>
                <c:pt idx="1570">
                  <c:v>0.99926790385808373</c:v>
                </c:pt>
                <c:pt idx="1571">
                  <c:v>0.98694092919567122</c:v>
                </c:pt>
                <c:pt idx="1572">
                  <c:v>0.97530691009545778</c:v>
                </c:pt>
                <c:pt idx="1573">
                  <c:v>0.96570912879408044</c:v>
                </c:pt>
                <c:pt idx="1574">
                  <c:v>0.95671264367373465</c:v>
                </c:pt>
                <c:pt idx="1575">
                  <c:v>0.94524165088400347</c:v>
                </c:pt>
                <c:pt idx="1576">
                  <c:v>0.92848851146825184</c:v>
                </c:pt>
                <c:pt idx="1577">
                  <c:v>0.91069354832288019</c:v>
                </c:pt>
                <c:pt idx="1578">
                  <c:v>0.89384744942138949</c:v>
                </c:pt>
                <c:pt idx="1579">
                  <c:v>0.87093264834115247</c:v>
                </c:pt>
                <c:pt idx="1580">
                  <c:v>0.84499790006068987</c:v>
                </c:pt>
                <c:pt idx="1581">
                  <c:v>0.81672119418950617</c:v>
                </c:pt>
                <c:pt idx="1582">
                  <c:v>0.78786268632233603</c:v>
                </c:pt>
                <c:pt idx="1583">
                  <c:v>0.76245983761533365</c:v>
                </c:pt>
                <c:pt idx="1584">
                  <c:v>0.74736476959099507</c:v>
                </c:pt>
                <c:pt idx="1585">
                  <c:v>0.73413938706451798</c:v>
                </c:pt>
                <c:pt idx="1586">
                  <c:v>0.70609524855099448</c:v>
                </c:pt>
                <c:pt idx="1587">
                  <c:v>0.67887994477585378</c:v>
                </c:pt>
                <c:pt idx="1588">
                  <c:v>0.65320941146258737</c:v>
                </c:pt>
                <c:pt idx="1589">
                  <c:v>0.62031544810844397</c:v>
                </c:pt>
                <c:pt idx="1590">
                  <c:v>0.58332435739739996</c:v>
                </c:pt>
                <c:pt idx="1591">
                  <c:v>0.53923043927007941</c:v>
                </c:pt>
                <c:pt idx="1592">
                  <c:v>0.50005573343973586</c:v>
                </c:pt>
                <c:pt idx="1593">
                  <c:v>0.46635816736973018</c:v>
                </c:pt>
                <c:pt idx="1594">
                  <c:v>0.43676662796931714</c:v>
                </c:pt>
                <c:pt idx="1595">
                  <c:v>0.40708231491178171</c:v>
                </c:pt>
                <c:pt idx="1596">
                  <c:v>0.37929137123747347</c:v>
                </c:pt>
                <c:pt idx="1597">
                  <c:v>0.34881146014998565</c:v>
                </c:pt>
                <c:pt idx="1598">
                  <c:v>0.31634422387654831</c:v>
                </c:pt>
                <c:pt idx="1599">
                  <c:v>0.282668837495681</c:v>
                </c:pt>
                <c:pt idx="1600">
                  <c:v>0.25158217061036003</c:v>
                </c:pt>
                <c:pt idx="1601">
                  <c:v>0.22950031521173883</c:v>
                </c:pt>
                <c:pt idx="1602">
                  <c:v>0.21022196854830813</c:v>
                </c:pt>
                <c:pt idx="1603">
                  <c:v>0.19225096205451891</c:v>
                </c:pt>
                <c:pt idx="1604">
                  <c:v>0.17053049365902687</c:v>
                </c:pt>
                <c:pt idx="1605">
                  <c:v>0.14551536627442022</c:v>
                </c:pt>
                <c:pt idx="1606">
                  <c:v>0.12459591651363841</c:v>
                </c:pt>
                <c:pt idx="1607">
                  <c:v>0.10560990708791979</c:v>
                </c:pt>
                <c:pt idx="1608">
                  <c:v>8.1533945639430741E-2</c:v>
                </c:pt>
                <c:pt idx="1609">
                  <c:v>5.8652746963001004E-2</c:v>
                </c:pt>
                <c:pt idx="1610">
                  <c:v>3.5167949215544544E-2</c:v>
                </c:pt>
                <c:pt idx="1611">
                  <c:v>1.0701899679122382E-2</c:v>
                </c:pt>
                <c:pt idx="1612">
                  <c:v>-1.4732819296892305E-2</c:v>
                </c:pt>
                <c:pt idx="1613">
                  <c:v>-3.8107034015974428E-2</c:v>
                </c:pt>
                <c:pt idx="1614">
                  <c:v>-6.1554911613174557E-2</c:v>
                </c:pt>
                <c:pt idx="1615">
                  <c:v>-8.1515436745639991E-2</c:v>
                </c:pt>
                <c:pt idx="1616">
                  <c:v>-8.1156002084561862E-2</c:v>
                </c:pt>
                <c:pt idx="1617">
                  <c:v>-7.6777696896823455E-2</c:v>
                </c:pt>
                <c:pt idx="1618">
                  <c:v>-6.876345088582729E-2</c:v>
                </c:pt>
                <c:pt idx="1619">
                  <c:v>-7.274432752635214E-2</c:v>
                </c:pt>
                <c:pt idx="1620">
                  <c:v>-8.667859970683861E-2</c:v>
                </c:pt>
                <c:pt idx="1621">
                  <c:v>-0.10037260378013389</c:v>
                </c:pt>
                <c:pt idx="1622">
                  <c:v>-0.11176487972679014</c:v>
                </c:pt>
                <c:pt idx="1623">
                  <c:v>-0.12114103325170091</c:v>
                </c:pt>
                <c:pt idx="1624">
                  <c:v>-0.13219732369195106</c:v>
                </c:pt>
                <c:pt idx="1625">
                  <c:v>-0.14188806916105512</c:v>
                </c:pt>
                <c:pt idx="1626">
                  <c:v>-0.14933838940644079</c:v>
                </c:pt>
                <c:pt idx="1627">
                  <c:v>-0.15817394756563166</c:v>
                </c:pt>
                <c:pt idx="1628">
                  <c:v>-0.16973030918241638</c:v>
                </c:pt>
                <c:pt idx="1629">
                  <c:v>-0.18051540248603548</c:v>
                </c:pt>
                <c:pt idx="1630">
                  <c:v>-0.19191037178521186</c:v>
                </c:pt>
                <c:pt idx="1631">
                  <c:v>-0.20271033095320118</c:v>
                </c:pt>
                <c:pt idx="1632">
                  <c:v>-0.21124710013947254</c:v>
                </c:pt>
                <c:pt idx="1633">
                  <c:v>-0.21664689882198687</c:v>
                </c:pt>
                <c:pt idx="1634">
                  <c:v>-0.22852005751133819</c:v>
                </c:pt>
                <c:pt idx="1635">
                  <c:v>-0.24264256312254417</c:v>
                </c:pt>
                <c:pt idx="1636">
                  <c:v>-0.24959107942740044</c:v>
                </c:pt>
                <c:pt idx="1637">
                  <c:v>-0.25592277878779279</c:v>
                </c:pt>
                <c:pt idx="1638">
                  <c:v>-0.26321894453910583</c:v>
                </c:pt>
                <c:pt idx="1639">
                  <c:v>-0.27086763840520123</c:v>
                </c:pt>
                <c:pt idx="1640">
                  <c:v>-0.27370182036172724</c:v>
                </c:pt>
                <c:pt idx="1641">
                  <c:v>-0.27634908578156209</c:v>
                </c:pt>
                <c:pt idx="1642">
                  <c:v>-0.28012436703016325</c:v>
                </c:pt>
                <c:pt idx="1643">
                  <c:v>-0.28334774316641026</c:v>
                </c:pt>
                <c:pt idx="1644">
                  <c:v>-0.28586733830315803</c:v>
                </c:pt>
                <c:pt idx="1645">
                  <c:v>-0.28835321158996208</c:v>
                </c:pt>
                <c:pt idx="1646">
                  <c:v>-0.29011936608210659</c:v>
                </c:pt>
                <c:pt idx="1647">
                  <c:v>-0.29058035041809771</c:v>
                </c:pt>
                <c:pt idx="1648">
                  <c:v>-0.29041878922881098</c:v>
                </c:pt>
                <c:pt idx="1649">
                  <c:v>-0.28805896864167957</c:v>
                </c:pt>
                <c:pt idx="1650">
                  <c:v>-0.28630135650206046</c:v>
                </c:pt>
                <c:pt idx="1651">
                  <c:v>-0.28804567995339547</c:v>
                </c:pt>
                <c:pt idx="1652">
                  <c:v>-0.29096474842794573</c:v>
                </c:pt>
                <c:pt idx="1653">
                  <c:v>-0.28866415527954253</c:v>
                </c:pt>
                <c:pt idx="1654">
                  <c:v>-0.28079343000219248</c:v>
                </c:pt>
                <c:pt idx="1655">
                  <c:v>-0.27125584343704057</c:v>
                </c:pt>
                <c:pt idx="1656">
                  <c:v>-0.26555338902812259</c:v>
                </c:pt>
                <c:pt idx="1657">
                  <c:v>-0.26135254309972916</c:v>
                </c:pt>
                <c:pt idx="1658">
                  <c:v>-0.25022371062552656</c:v>
                </c:pt>
                <c:pt idx="1659">
                  <c:v>-0.23995830281383396</c:v>
                </c:pt>
                <c:pt idx="1660">
                  <c:v>-0.22944668526226927</c:v>
                </c:pt>
                <c:pt idx="1661">
                  <c:v>-0.21885052964982304</c:v>
                </c:pt>
                <c:pt idx="1662">
                  <c:v>-0.21120690388961474</c:v>
                </c:pt>
                <c:pt idx="1663">
                  <c:v>-0.20807639554890511</c:v>
                </c:pt>
                <c:pt idx="1664">
                  <c:v>-0.20550940714396559</c:v>
                </c:pt>
                <c:pt idx="1665">
                  <c:v>-0.20021428848384232</c:v>
                </c:pt>
                <c:pt idx="1666">
                  <c:v>-0.21304891997660522</c:v>
                </c:pt>
                <c:pt idx="1667">
                  <c:v>-0.22908801708675702</c:v>
                </c:pt>
                <c:pt idx="1668">
                  <c:v>-0.25177749428767304</c:v>
                </c:pt>
                <c:pt idx="1669">
                  <c:v>-0.26149882996444007</c:v>
                </c:pt>
                <c:pt idx="1670">
                  <c:v>-0.26265406490415111</c:v>
                </c:pt>
                <c:pt idx="1671">
                  <c:v>-0.26228062492830384</c:v>
                </c:pt>
                <c:pt idx="1672">
                  <c:v>-0.25932440460265327</c:v>
                </c:pt>
                <c:pt idx="1673">
                  <c:v>-0.25476240701659147</c:v>
                </c:pt>
                <c:pt idx="1674">
                  <c:v>-0.25112859878077837</c:v>
                </c:pt>
                <c:pt idx="1675">
                  <c:v>-0.2487518397675349</c:v>
                </c:pt>
                <c:pt idx="1676">
                  <c:v>-0.24924921925010823</c:v>
                </c:pt>
                <c:pt idx="1677">
                  <c:v>-0.24645330648158723</c:v>
                </c:pt>
                <c:pt idx="1678">
                  <c:v>-0.24484183267618512</c:v>
                </c:pt>
                <c:pt idx="1679">
                  <c:v>-0.24106390459557808</c:v>
                </c:pt>
                <c:pt idx="1680">
                  <c:v>-0.23392074240212143</c:v>
                </c:pt>
                <c:pt idx="1681">
                  <c:v>-0.22903401442133528</c:v>
                </c:pt>
                <c:pt idx="1682">
                  <c:v>-0.21500366411464444</c:v>
                </c:pt>
                <c:pt idx="1683">
                  <c:v>-0.19541275221341764</c:v>
                </c:pt>
                <c:pt idx="1684">
                  <c:v>-0.17935076523354967</c:v>
                </c:pt>
                <c:pt idx="1685">
                  <c:v>-0.1630981598561097</c:v>
                </c:pt>
                <c:pt idx="1686">
                  <c:v>-0.15222066449855706</c:v>
                </c:pt>
                <c:pt idx="1687">
                  <c:v>-0.14102589263596088</c:v>
                </c:pt>
                <c:pt idx="1688">
                  <c:v>-0.12504091667875139</c:v>
                </c:pt>
                <c:pt idx="1689">
                  <c:v>-0.10567307482518654</c:v>
                </c:pt>
                <c:pt idx="1690">
                  <c:v>-8.968898474711573E-2</c:v>
                </c:pt>
                <c:pt idx="1691">
                  <c:v>-7.4730707169927427E-2</c:v>
                </c:pt>
                <c:pt idx="1692">
                  <c:v>-6.3463690372053141E-2</c:v>
                </c:pt>
                <c:pt idx="1693">
                  <c:v>-5.7671468930781428E-2</c:v>
                </c:pt>
                <c:pt idx="1694">
                  <c:v>-5.5573334054912694E-2</c:v>
                </c:pt>
                <c:pt idx="1695">
                  <c:v>-5.5016777075959242E-2</c:v>
                </c:pt>
                <c:pt idx="1696">
                  <c:v>-5.3682429750939203E-2</c:v>
                </c:pt>
                <c:pt idx="1697">
                  <c:v>-4.9448749057507978E-2</c:v>
                </c:pt>
                <c:pt idx="1698">
                  <c:v>-4.7175293097080094E-2</c:v>
                </c:pt>
                <c:pt idx="1699">
                  <c:v>-4.3792223563839848E-2</c:v>
                </c:pt>
                <c:pt idx="1700">
                  <c:v>-3.167646250896939E-2</c:v>
                </c:pt>
                <c:pt idx="1701">
                  <c:v>-1.69354080664917E-2</c:v>
                </c:pt>
                <c:pt idx="1702">
                  <c:v>-6.0790468597890753E-3</c:v>
                </c:pt>
                <c:pt idx="1703">
                  <c:v>2.7551232504115176E-4</c:v>
                </c:pt>
                <c:pt idx="1704">
                  <c:v>5.6129914782373329E-3</c:v>
                </c:pt>
                <c:pt idx="1705">
                  <c:v>1.7778127646412623E-2</c:v>
                </c:pt>
                <c:pt idx="1706">
                  <c:v>2.9642484578949892E-2</c:v>
                </c:pt>
                <c:pt idx="1707">
                  <c:v>3.7675820538075354E-2</c:v>
                </c:pt>
                <c:pt idx="1708">
                  <c:v>3.8760102331696883E-2</c:v>
                </c:pt>
                <c:pt idx="1709">
                  <c:v>3.606956660278568E-2</c:v>
                </c:pt>
                <c:pt idx="1710">
                  <c:v>3.5847318191156871E-2</c:v>
                </c:pt>
                <c:pt idx="1711">
                  <c:v>3.6572849008252174E-2</c:v>
                </c:pt>
                <c:pt idx="1712">
                  <c:v>4.5653454860583628E-2</c:v>
                </c:pt>
                <c:pt idx="1713">
                  <c:v>5.7533500007685853E-2</c:v>
                </c:pt>
                <c:pt idx="1714">
                  <c:v>7.4774237559905296E-2</c:v>
                </c:pt>
                <c:pt idx="1715">
                  <c:v>8.7537398905474906E-2</c:v>
                </c:pt>
                <c:pt idx="1716">
                  <c:v>0.10829661998519842</c:v>
                </c:pt>
                <c:pt idx="1717">
                  <c:v>0.12826778899609981</c:v>
                </c:pt>
                <c:pt idx="1718">
                  <c:v>0.16595299418891313</c:v>
                </c:pt>
                <c:pt idx="1719">
                  <c:v>0.20950193795930386</c:v>
                </c:pt>
                <c:pt idx="1720">
                  <c:v>0.277379680315051</c:v>
                </c:pt>
                <c:pt idx="1721">
                  <c:v>0.35916859638383947</c:v>
                </c:pt>
                <c:pt idx="1722">
                  <c:v>0.44433754823500138</c:v>
                </c:pt>
                <c:pt idx="1723">
                  <c:v>0.5321572471297249</c:v>
                </c:pt>
                <c:pt idx="1724">
                  <c:v>0.61159603642344695</c:v>
                </c:pt>
                <c:pt idx="1725">
                  <c:v>0.67800695783584786</c:v>
                </c:pt>
                <c:pt idx="1726">
                  <c:v>0.74496632611493541</c:v>
                </c:pt>
                <c:pt idx="1727">
                  <c:v>0.80756732476536985</c:v>
                </c:pt>
                <c:pt idx="1728">
                  <c:v>0.88753756263933792</c:v>
                </c:pt>
                <c:pt idx="1729">
                  <c:v>0.97303720326765297</c:v>
                </c:pt>
                <c:pt idx="1730">
                  <c:v>1.0572090067374373</c:v>
                </c:pt>
                <c:pt idx="1731">
                  <c:v>1.1410771633047196</c:v>
                </c:pt>
                <c:pt idx="1732">
                  <c:v>1.2145986616415818</c:v>
                </c:pt>
                <c:pt idx="1733">
                  <c:v>1.286896411001768</c:v>
                </c:pt>
                <c:pt idx="1734">
                  <c:v>1.3557684434354076</c:v>
                </c:pt>
                <c:pt idx="1735">
                  <c:v>1.4195992107497435</c:v>
                </c:pt>
                <c:pt idx="1736">
                  <c:v>1.4830883876805472</c:v>
                </c:pt>
                <c:pt idx="1737">
                  <c:v>1.5428170992640353</c:v>
                </c:pt>
                <c:pt idx="1738">
                  <c:v>1.5969772451190563</c:v>
                </c:pt>
                <c:pt idx="1739">
                  <c:v>1.6578680245847153</c:v>
                </c:pt>
                <c:pt idx="1740">
                  <c:v>1.7279535580764849</c:v>
                </c:pt>
                <c:pt idx="1741">
                  <c:v>1.8081813814150172</c:v>
                </c:pt>
                <c:pt idx="1742">
                  <c:v>1.8871334418898018</c:v>
                </c:pt>
                <c:pt idx="1743">
                  <c:v>1.9697349561648363</c:v>
                </c:pt>
                <c:pt idx="1744">
                  <c:v>2.069723415449876</c:v>
                </c:pt>
                <c:pt idx="1745">
                  <c:v>2.178338850427243</c:v>
                </c:pt>
                <c:pt idx="1746">
                  <c:v>2.2822173445628091</c:v>
                </c:pt>
                <c:pt idx="1747">
                  <c:v>2.3808976721274644</c:v>
                </c:pt>
                <c:pt idx="1748">
                  <c:v>2.4741482713966723</c:v>
                </c:pt>
                <c:pt idx="1749">
                  <c:v>2.5642131473495255</c:v>
                </c:pt>
                <c:pt idx="1750">
                  <c:v>2.6570452770452588</c:v>
                </c:pt>
                <c:pt idx="1751">
                  <c:v>2.746408086489772</c:v>
                </c:pt>
                <c:pt idx="1752">
                  <c:v>2.8466762585854894</c:v>
                </c:pt>
                <c:pt idx="1753">
                  <c:v>2.9718186880226836</c:v>
                </c:pt>
                <c:pt idx="1754">
                  <c:v>3.0993963668006326</c:v>
                </c:pt>
                <c:pt idx="1755">
                  <c:v>3.223222542877175</c:v>
                </c:pt>
                <c:pt idx="1756">
                  <c:v>3.3329170855820256</c:v>
                </c:pt>
                <c:pt idx="1757">
                  <c:v>3.4479141575638579</c:v>
                </c:pt>
                <c:pt idx="1758">
                  <c:v>3.5659423847958531</c:v>
                </c:pt>
                <c:pt idx="1759">
                  <c:v>3.6936991421996792</c:v>
                </c:pt>
                <c:pt idx="1760">
                  <c:v>3.8259571961366707</c:v>
                </c:pt>
                <c:pt idx="1761">
                  <c:v>3.9611280497803687</c:v>
                </c:pt>
                <c:pt idx="1762">
                  <c:v>4.0835207926779526</c:v>
                </c:pt>
                <c:pt idx="1763">
                  <c:v>4.1942211629733492</c:v>
                </c:pt>
                <c:pt idx="1764">
                  <c:v>4.2897882462522032</c:v>
                </c:pt>
                <c:pt idx="1765">
                  <c:v>4.3754705143041956</c:v>
                </c:pt>
                <c:pt idx="1766">
                  <c:v>4.4517487852292632</c:v>
                </c:pt>
                <c:pt idx="1767">
                  <c:v>4.5209894350446778</c:v>
                </c:pt>
                <c:pt idx="1768">
                  <c:v>4.5754571169491189</c:v>
                </c:pt>
                <c:pt idx="1769">
                  <c:v>4.6175406401042371</c:v>
                </c:pt>
                <c:pt idx="1770">
                  <c:v>4.6402375394988669</c:v>
                </c:pt>
                <c:pt idx="1771">
                  <c:v>4.653998155378658</c:v>
                </c:pt>
                <c:pt idx="1772">
                  <c:v>4.6638169360735429</c:v>
                </c:pt>
                <c:pt idx="1773">
                  <c:v>4.6760490728181869</c:v>
                </c:pt>
                <c:pt idx="1774">
                  <c:v>4.6951619539634804</c:v>
                </c:pt>
                <c:pt idx="1775">
                  <c:v>4.7210835734469816</c:v>
                </c:pt>
                <c:pt idx="1776">
                  <c:v>4.748446238717924</c:v>
                </c:pt>
                <c:pt idx="1777">
                  <c:v>4.7785989454076265</c:v>
                </c:pt>
                <c:pt idx="1778">
                  <c:v>4.7776871864267818</c:v>
                </c:pt>
                <c:pt idx="1779">
                  <c:v>4.7645358046021675</c:v>
                </c:pt>
                <c:pt idx="1780">
                  <c:v>4.7581982773446008</c:v>
                </c:pt>
                <c:pt idx="1781">
                  <c:v>4.7792370106827224</c:v>
                </c:pt>
                <c:pt idx="1782">
                  <c:v>4.7992537400437314</c:v>
                </c:pt>
                <c:pt idx="1783">
                  <c:v>4.8137442759113842</c:v>
                </c:pt>
                <c:pt idx="1784">
                  <c:v>4.8298451127110438</c:v>
                </c:pt>
                <c:pt idx="1785">
                  <c:v>4.8525739636172496</c:v>
                </c:pt>
                <c:pt idx="1786">
                  <c:v>4.8746619747468438</c:v>
                </c:pt>
                <c:pt idx="1787">
                  <c:v>4.9154617106916323</c:v>
                </c:pt>
                <c:pt idx="1788">
                  <c:v>4.9556297735999468</c:v>
                </c:pt>
                <c:pt idx="1789">
                  <c:v>4.9812140458354124</c:v>
                </c:pt>
                <c:pt idx="1790">
                  <c:v>4.998223174253555</c:v>
                </c:pt>
                <c:pt idx="1791">
                  <c:v>5.0097417068454471</c:v>
                </c:pt>
                <c:pt idx="1792">
                  <c:v>5.0289651125044887</c:v>
                </c:pt>
                <c:pt idx="1793">
                  <c:v>5.0533048971118806</c:v>
                </c:pt>
                <c:pt idx="1794">
                  <c:v>5.06109067626927</c:v>
                </c:pt>
                <c:pt idx="1795">
                  <c:v>5.0652133396476522</c:v>
                </c:pt>
                <c:pt idx="1796">
                  <c:v>5.0705044920797437</c:v>
                </c:pt>
                <c:pt idx="1797">
                  <c:v>5.0833664665539109</c:v>
                </c:pt>
                <c:pt idx="1798">
                  <c:v>5.1037849038918406</c:v>
                </c:pt>
                <c:pt idx="1799">
                  <c:v>5.1273677081752389</c:v>
                </c:pt>
                <c:pt idx="1800">
                  <c:v>5.1335598842703973</c:v>
                </c:pt>
                <c:pt idx="1801">
                  <c:v>5.1339095947720095</c:v>
                </c:pt>
                <c:pt idx="1802">
                  <c:v>5.1190164784853156</c:v>
                </c:pt>
                <c:pt idx="1803">
                  <c:v>5.0740696105266245</c:v>
                </c:pt>
                <c:pt idx="1804">
                  <c:v>5.0240757112596528</c:v>
                </c:pt>
                <c:pt idx="1805">
                  <c:v>4.9699804178718638</c:v>
                </c:pt>
                <c:pt idx="1806">
                  <c:v>4.9324890568579152</c:v>
                </c:pt>
                <c:pt idx="1807">
                  <c:v>4.8921403202764147</c:v>
                </c:pt>
                <c:pt idx="1808">
                  <c:v>4.8587008107542671</c:v>
                </c:pt>
                <c:pt idx="1809">
                  <c:v>4.8152943447997272</c:v>
                </c:pt>
                <c:pt idx="1810">
                  <c:v>4.7663275138578758</c:v>
                </c:pt>
                <c:pt idx="1811">
                  <c:v>4.7124821129392833</c:v>
                </c:pt>
                <c:pt idx="1812">
                  <c:v>4.6755471306491252</c:v>
                </c:pt>
                <c:pt idx="1813">
                  <c:v>4.6441684595398165</c:v>
                </c:pt>
                <c:pt idx="1814">
                  <c:v>4.6166426461499368</c:v>
                </c:pt>
                <c:pt idx="1815">
                  <c:v>4.5993207928669655</c:v>
                </c:pt>
                <c:pt idx="1816">
                  <c:v>4.5791679977128137</c:v>
                </c:pt>
                <c:pt idx="1817">
                  <c:v>4.562053380038221</c:v>
                </c:pt>
                <c:pt idx="1818">
                  <c:v>4.5440492101212406</c:v>
                </c:pt>
                <c:pt idx="1819">
                  <c:v>4.5308175318660622</c:v>
                </c:pt>
                <c:pt idx="1820">
                  <c:v>4.5125041517595514</c:v>
                </c:pt>
                <c:pt idx="1821">
                  <c:v>4.4916237065028968</c:v>
                </c:pt>
                <c:pt idx="1822">
                  <c:v>4.4738372716883807</c:v>
                </c:pt>
                <c:pt idx="1823">
                  <c:v>4.4531009880093855</c:v>
                </c:pt>
                <c:pt idx="1824">
                  <c:v>4.4371923750692535</c:v>
                </c:pt>
                <c:pt idx="1825">
                  <c:v>4.4260248144758618</c:v>
                </c:pt>
                <c:pt idx="1826">
                  <c:v>4.4111451667372217</c:v>
                </c:pt>
                <c:pt idx="1827">
                  <c:v>4.3922735574908662</c:v>
                </c:pt>
                <c:pt idx="1828">
                  <c:v>4.3891834349577099</c:v>
                </c:pt>
                <c:pt idx="1829">
                  <c:v>4.3875194213469015</c:v>
                </c:pt>
                <c:pt idx="1830">
                  <c:v>4.3749927707294862</c:v>
                </c:pt>
                <c:pt idx="1831">
                  <c:v>4.3319704108296149</c:v>
                </c:pt>
                <c:pt idx="1832">
                  <c:v>4.2912572205138177</c:v>
                </c:pt>
                <c:pt idx="1833">
                  <c:v>4.2469076741775789</c:v>
                </c:pt>
                <c:pt idx="1834">
                  <c:v>4.2083542604364546</c:v>
                </c:pt>
                <c:pt idx="1835">
                  <c:v>4.1670884103832968</c:v>
                </c:pt>
                <c:pt idx="1836">
                  <c:v>4.1253726894459239</c:v>
                </c:pt>
                <c:pt idx="1837">
                  <c:v>4.0669216054031985</c:v>
                </c:pt>
                <c:pt idx="1838">
                  <c:v>4.0053253993500277</c:v>
                </c:pt>
                <c:pt idx="1839">
                  <c:v>3.9481023280527086</c:v>
                </c:pt>
                <c:pt idx="1840">
                  <c:v>3.8884876852870707</c:v>
                </c:pt>
                <c:pt idx="1841">
                  <c:v>3.8296095977001783</c:v>
                </c:pt>
                <c:pt idx="1842">
                  <c:v>3.7693947202038691</c:v>
                </c:pt>
                <c:pt idx="1843">
                  <c:v>3.7010523115598999</c:v>
                </c:pt>
                <c:pt idx="1844">
                  <c:v>3.6346307257995445</c:v>
                </c:pt>
                <c:pt idx="1845">
                  <c:v>3.5679875526943454</c:v>
                </c:pt>
                <c:pt idx="1846">
                  <c:v>3.5029315782224892</c:v>
                </c:pt>
                <c:pt idx="1847">
                  <c:v>3.4309155023368061</c:v>
                </c:pt>
                <c:pt idx="1848">
                  <c:v>3.3580573066505242</c:v>
                </c:pt>
                <c:pt idx="1849">
                  <c:v>3.2808427995485907</c:v>
                </c:pt>
                <c:pt idx="1850">
                  <c:v>3.2104473088161005</c:v>
                </c:pt>
                <c:pt idx="1851">
                  <c:v>3.1396627007851183</c:v>
                </c:pt>
                <c:pt idx="1852">
                  <c:v>3.0749932531147306</c:v>
                </c:pt>
                <c:pt idx="1853">
                  <c:v>3.0099533498189142</c:v>
                </c:pt>
                <c:pt idx="1854">
                  <c:v>2.9535648713416909</c:v>
                </c:pt>
                <c:pt idx="1855">
                  <c:v>2.8956623895504108</c:v>
                </c:pt>
                <c:pt idx="1856">
                  <c:v>2.839477258137876</c:v>
                </c:pt>
                <c:pt idx="1857">
                  <c:v>2.7869531173833222</c:v>
                </c:pt>
                <c:pt idx="1858">
                  <c:v>2.7307170828587455</c:v>
                </c:pt>
                <c:pt idx="1859">
                  <c:v>2.6750291939178306</c:v>
                </c:pt>
                <c:pt idx="1860">
                  <c:v>2.6154070024707479</c:v>
                </c:pt>
                <c:pt idx="1861">
                  <c:v>2.5544142279300077</c:v>
                </c:pt>
                <c:pt idx="1862">
                  <c:v>2.4851743203181229</c:v>
                </c:pt>
                <c:pt idx="1863">
                  <c:v>2.418562063570354</c:v>
                </c:pt>
                <c:pt idx="1864">
                  <c:v>2.3554022610202021</c:v>
                </c:pt>
                <c:pt idx="1865">
                  <c:v>2.2924474702988871</c:v>
                </c:pt>
                <c:pt idx="1866">
                  <c:v>2.2354473003874138</c:v>
                </c:pt>
                <c:pt idx="1867">
                  <c:v>2.1829029399026516</c:v>
                </c:pt>
                <c:pt idx="1868">
                  <c:v>2.1278468502188366</c:v>
                </c:pt>
                <c:pt idx="1869">
                  <c:v>2.0734883114875946</c:v>
                </c:pt>
                <c:pt idx="1870">
                  <c:v>2.0208268002255712</c:v>
                </c:pt>
                <c:pt idx="1871">
                  <c:v>1.9748226059293503</c:v>
                </c:pt>
                <c:pt idx="1872">
                  <c:v>1.9216186620518214</c:v>
                </c:pt>
                <c:pt idx="1873">
                  <c:v>1.8616190090855982</c:v>
                </c:pt>
                <c:pt idx="1874">
                  <c:v>1.8004122162781773</c:v>
                </c:pt>
                <c:pt idx="1875">
                  <c:v>1.7401568980057343</c:v>
                </c:pt>
                <c:pt idx="1876">
                  <c:v>1.6810131447398815</c:v>
                </c:pt>
                <c:pt idx="1877">
                  <c:v>1.6266498228223807</c:v>
                </c:pt>
                <c:pt idx="1878">
                  <c:v>1.5693177752332554</c:v>
                </c:pt>
                <c:pt idx="1879">
                  <c:v>1.5112344964739828</c:v>
                </c:pt>
                <c:pt idx="1880">
                  <c:v>1.455314554097292</c:v>
                </c:pt>
                <c:pt idx="1881">
                  <c:v>1.4089261804252744</c:v>
                </c:pt>
                <c:pt idx="1882">
                  <c:v>1.3625744157544069</c:v>
                </c:pt>
                <c:pt idx="1883">
                  <c:v>1.3243425060575265</c:v>
                </c:pt>
                <c:pt idx="1884">
                  <c:v>1.2839441688494906</c:v>
                </c:pt>
                <c:pt idx="1885">
                  <c:v>1.2434135071589993</c:v>
                </c:pt>
                <c:pt idx="1886">
                  <c:v>1.2054432667967903</c:v>
                </c:pt>
                <c:pt idx="1887">
                  <c:v>1.1706028323492494</c:v>
                </c:pt>
                <c:pt idx="1888">
                  <c:v>1.1426156360542299</c:v>
                </c:pt>
                <c:pt idx="1889">
                  <c:v>1.1153433541536724</c:v>
                </c:pt>
                <c:pt idx="1890">
                  <c:v>1.0875726174823703</c:v>
                </c:pt>
                <c:pt idx="1891">
                  <c:v>1.0581665196483887</c:v>
                </c:pt>
                <c:pt idx="1892">
                  <c:v>1.0327960237004987</c:v>
                </c:pt>
                <c:pt idx="1893">
                  <c:v>1.0125824244769934</c:v>
                </c:pt>
                <c:pt idx="1894">
                  <c:v>0.99225341458166649</c:v>
                </c:pt>
                <c:pt idx="1895">
                  <c:v>0.97028423315970325</c:v>
                </c:pt>
                <c:pt idx="1896">
                  <c:v>0.95377453708360838</c:v>
                </c:pt>
                <c:pt idx="1897">
                  <c:v>0.93859382144220405</c:v>
                </c:pt>
                <c:pt idx="1898">
                  <c:v>0.91906229833656472</c:v>
                </c:pt>
                <c:pt idx="1899">
                  <c:v>0.9050083552756335</c:v>
                </c:pt>
                <c:pt idx="1900">
                  <c:v>0.89046902895940994</c:v>
                </c:pt>
                <c:pt idx="1901">
                  <c:v>0.8746491140580217</c:v>
                </c:pt>
                <c:pt idx="1902">
                  <c:v>0.8595638266229183</c:v>
                </c:pt>
                <c:pt idx="1903">
                  <c:v>0.84640422582587826</c:v>
                </c:pt>
                <c:pt idx="1904">
                  <c:v>0.82526755708810673</c:v>
                </c:pt>
                <c:pt idx="1905">
                  <c:v>0.81041558469208796</c:v>
                </c:pt>
                <c:pt idx="1906">
                  <c:v>0.79222216298077897</c:v>
                </c:pt>
                <c:pt idx="1907">
                  <c:v>0.76741620552325873</c:v>
                </c:pt>
                <c:pt idx="1908">
                  <c:v>0.73884383903955642</c:v>
                </c:pt>
                <c:pt idx="1909">
                  <c:v>0.71001980548057408</c:v>
                </c:pt>
                <c:pt idx="1910">
                  <c:v>0.68300745580370859</c:v>
                </c:pt>
                <c:pt idx="1911">
                  <c:v>0.65827696313298745</c:v>
                </c:pt>
                <c:pt idx="1912">
                  <c:v>0.63402069361056812</c:v>
                </c:pt>
                <c:pt idx="1913">
                  <c:v>0.61264318156507458</c:v>
                </c:pt>
                <c:pt idx="1914">
                  <c:v>0.59473061894674262</c:v>
                </c:pt>
                <c:pt idx="1915">
                  <c:v>0.57789787571323292</c:v>
                </c:pt>
                <c:pt idx="1916">
                  <c:v>0.56478634859528754</c:v>
                </c:pt>
                <c:pt idx="1917">
                  <c:v>0.55772140485005728</c:v>
                </c:pt>
                <c:pt idx="1918">
                  <c:v>0.5495143742264309</c:v>
                </c:pt>
                <c:pt idx="1919">
                  <c:v>0.54463367467417378</c:v>
                </c:pt>
                <c:pt idx="1920">
                  <c:v>0.54697083472028718</c:v>
                </c:pt>
                <c:pt idx="1921">
                  <c:v>0.54673294069240963</c:v>
                </c:pt>
                <c:pt idx="1922">
                  <c:v>0.55725596837461722</c:v>
                </c:pt>
                <c:pt idx="1923">
                  <c:v>0.577940053077178</c:v>
                </c:pt>
                <c:pt idx="1924">
                  <c:v>0.60572126412621186</c:v>
                </c:pt>
                <c:pt idx="1925">
                  <c:v>0.62781416574008841</c:v>
                </c:pt>
                <c:pt idx="1926">
                  <c:v>0.64743843522347477</c:v>
                </c:pt>
                <c:pt idx="1927">
                  <c:v>0.67335845920490855</c:v>
                </c:pt>
                <c:pt idx="1928">
                  <c:v>0.70038310129269576</c:v>
                </c:pt>
                <c:pt idx="1929">
                  <c:v>0.73090953352455146</c:v>
                </c:pt>
                <c:pt idx="1930">
                  <c:v>0.76015292103599474</c:v>
                </c:pt>
                <c:pt idx="1931">
                  <c:v>0.78641219742293944</c:v>
                </c:pt>
                <c:pt idx="1932">
                  <c:v>0.82145146757810583</c:v>
                </c:pt>
                <c:pt idx="1933">
                  <c:v>0.85579888673609095</c:v>
                </c:pt>
                <c:pt idx="1934">
                  <c:v>0.90054204620135425</c:v>
                </c:pt>
                <c:pt idx="1935">
                  <c:v>0.94553105418787564</c:v>
                </c:pt>
                <c:pt idx="1936">
                  <c:v>0.9877686662953935</c:v>
                </c:pt>
                <c:pt idx="1937">
                  <c:v>1.0223833717764401</c:v>
                </c:pt>
                <c:pt idx="1938">
                  <c:v>1.0496585473077167</c:v>
                </c:pt>
                <c:pt idx="1939">
                  <c:v>1.080411565967748</c:v>
                </c:pt>
                <c:pt idx="1940">
                  <c:v>1.1154232306348659</c:v>
                </c:pt>
                <c:pt idx="1941">
                  <c:v>1.1505233106723853</c:v>
                </c:pt>
                <c:pt idx="1942">
                  <c:v>1.181273061398286</c:v>
                </c:pt>
                <c:pt idx="1943">
                  <c:v>1.208659199816903</c:v>
                </c:pt>
                <c:pt idx="1944">
                  <c:v>1.2339014731437865</c:v>
                </c:pt>
                <c:pt idx="1945">
                  <c:v>1.2502423137349457</c:v>
                </c:pt>
                <c:pt idx="1946">
                  <c:v>1.2558052726076279</c:v>
                </c:pt>
                <c:pt idx="1947">
                  <c:v>1.2588511732403858</c:v>
                </c:pt>
                <c:pt idx="1948">
                  <c:v>1.2725294797799385</c:v>
                </c:pt>
                <c:pt idx="1949">
                  <c:v>1.2812753981309348</c:v>
                </c:pt>
                <c:pt idx="1950">
                  <c:v>1.2924390538897632</c:v>
                </c:pt>
                <c:pt idx="1951">
                  <c:v>1.3047867048800663</c:v>
                </c:pt>
                <c:pt idx="1952">
                  <c:v>1.3139138606298164</c:v>
                </c:pt>
                <c:pt idx="1953">
                  <c:v>1.3261209678596275</c:v>
                </c:pt>
                <c:pt idx="1954">
                  <c:v>1.3309929423774431</c:v>
                </c:pt>
                <c:pt idx="1955">
                  <c:v>1.3320534449927033</c:v>
                </c:pt>
                <c:pt idx="1956">
                  <c:v>1.3326880513791428</c:v>
                </c:pt>
                <c:pt idx="1957">
                  <c:v>1.3372764782992617</c:v>
                </c:pt>
                <c:pt idx="1958">
                  <c:v>1.3484323446831417</c:v>
                </c:pt>
                <c:pt idx="1959">
                  <c:v>1.3629854363727341</c:v>
                </c:pt>
                <c:pt idx="1960">
                  <c:v>1.3785617047754801</c:v>
                </c:pt>
                <c:pt idx="1961">
                  <c:v>1.3932400477958609</c:v>
                </c:pt>
                <c:pt idx="1962">
                  <c:v>1.4054464125022164</c:v>
                </c:pt>
                <c:pt idx="1963">
                  <c:v>1.418650481809103</c:v>
                </c:pt>
                <c:pt idx="1964">
                  <c:v>1.4262692060783728</c:v>
                </c:pt>
                <c:pt idx="1965">
                  <c:v>1.4307538815526346</c:v>
                </c:pt>
                <c:pt idx="1966">
                  <c:v>1.4298505005862177</c:v>
                </c:pt>
                <c:pt idx="1967">
                  <c:v>1.4189961961379516</c:v>
                </c:pt>
                <c:pt idx="1968">
                  <c:v>1.4112129468732419</c:v>
                </c:pt>
                <c:pt idx="1969">
                  <c:v>1.4021526900631947</c:v>
                </c:pt>
                <c:pt idx="1970">
                  <c:v>1.3918751738648751</c:v>
                </c:pt>
                <c:pt idx="1971">
                  <c:v>1.3812622976418067</c:v>
                </c:pt>
                <c:pt idx="1972">
                  <c:v>1.3629010882974859</c:v>
                </c:pt>
                <c:pt idx="1973">
                  <c:v>1.3358085798514738</c:v>
                </c:pt>
                <c:pt idx="1974">
                  <c:v>1.298486259925842</c:v>
                </c:pt>
                <c:pt idx="1975">
                  <c:v>1.2679816810123898</c:v>
                </c:pt>
                <c:pt idx="1976">
                  <c:v>1.2455149753110939</c:v>
                </c:pt>
                <c:pt idx="1977">
                  <c:v>1.2142839474078517</c:v>
                </c:pt>
                <c:pt idx="1978">
                  <c:v>1.184123577454846</c:v>
                </c:pt>
                <c:pt idx="1979">
                  <c:v>1.1453987270656536</c:v>
                </c:pt>
                <c:pt idx="1980">
                  <c:v>1.1094617858310176</c:v>
                </c:pt>
                <c:pt idx="1981">
                  <c:v>1.0711896758553729</c:v>
                </c:pt>
                <c:pt idx="1982">
                  <c:v>1.0233260162030853</c:v>
                </c:pt>
                <c:pt idx="1983">
                  <c:v>0.96991473451060595</c:v>
                </c:pt>
                <c:pt idx="1984">
                  <c:v>0.90727658484778506</c:v>
                </c:pt>
                <c:pt idx="1985">
                  <c:v>0.84548163082239824</c:v>
                </c:pt>
                <c:pt idx="1986">
                  <c:v>0.78737557036318451</c:v>
                </c:pt>
                <c:pt idx="1987">
                  <c:v>0.73803720659012451</c:v>
                </c:pt>
                <c:pt idx="1988">
                  <c:v>0.69370884046393821</c:v>
                </c:pt>
                <c:pt idx="1989">
                  <c:v>0.64569006862676304</c:v>
                </c:pt>
                <c:pt idx="1990">
                  <c:v>0.59393516643107735</c:v>
                </c:pt>
                <c:pt idx="1991">
                  <c:v>0.54134928198224019</c:v>
                </c:pt>
                <c:pt idx="1992">
                  <c:v>0.489330660544194</c:v>
                </c:pt>
                <c:pt idx="1993">
                  <c:v>0.4412883081529228</c:v>
                </c:pt>
                <c:pt idx="1994">
                  <c:v>0.39638665776102788</c:v>
                </c:pt>
                <c:pt idx="1995">
                  <c:v>0.36174343894712918</c:v>
                </c:pt>
                <c:pt idx="1996">
                  <c:v>0.33076394295267036</c:v>
                </c:pt>
                <c:pt idx="1997">
                  <c:v>0.30425464261904334</c:v>
                </c:pt>
                <c:pt idx="1998">
                  <c:v>0.27719807519580464</c:v>
                </c:pt>
                <c:pt idx="1999">
                  <c:v>0.25268489587972354</c:v>
                </c:pt>
                <c:pt idx="2000">
                  <c:v>0.22297873750690148</c:v>
                </c:pt>
                <c:pt idx="2001">
                  <c:v>0.19490591878915831</c:v>
                </c:pt>
                <c:pt idx="2002">
                  <c:v>0.16845133578086482</c:v>
                </c:pt>
                <c:pt idx="2003">
                  <c:v>0.13463659796178545</c:v>
                </c:pt>
                <c:pt idx="2004">
                  <c:v>0.106173401202744</c:v>
                </c:pt>
                <c:pt idx="2005">
                  <c:v>7.8129018889199361E-2</c:v>
                </c:pt>
                <c:pt idx="2006">
                  <c:v>5.1767460070000978E-2</c:v>
                </c:pt>
                <c:pt idx="2007">
                  <c:v>2.4352493340435943E-2</c:v>
                </c:pt>
                <c:pt idx="2008">
                  <c:v>-7.1340925936450557E-3</c:v>
                </c:pt>
                <c:pt idx="2009">
                  <c:v>-4.2584157112987103E-2</c:v>
                </c:pt>
                <c:pt idx="2010">
                  <c:v>-7.8534206396217388E-2</c:v>
                </c:pt>
                <c:pt idx="2011">
                  <c:v>-0.11195631673927657</c:v>
                </c:pt>
                <c:pt idx="2012">
                  <c:v>-0.14692043317696929</c:v>
                </c:pt>
                <c:pt idx="2013">
                  <c:v>-0.17987967313146813</c:v>
                </c:pt>
                <c:pt idx="2014">
                  <c:v>-0.21131928090927535</c:v>
                </c:pt>
                <c:pt idx="2015">
                  <c:v>-0.2407358063524036</c:v>
                </c:pt>
                <c:pt idx="2016">
                  <c:v>-0.26819222433138401</c:v>
                </c:pt>
                <c:pt idx="2017">
                  <c:v>-0.28956424350832971</c:v>
                </c:pt>
                <c:pt idx="2018">
                  <c:v>-0.31252494594187302</c:v>
                </c:pt>
                <c:pt idx="2019">
                  <c:v>-0.33695999747255828</c:v>
                </c:pt>
                <c:pt idx="2020">
                  <c:v>-0.36773781727652421</c:v>
                </c:pt>
                <c:pt idx="2021">
                  <c:v>-0.40301592434300004</c:v>
                </c:pt>
                <c:pt idx="2022">
                  <c:v>-0.43815202020459521</c:v>
                </c:pt>
                <c:pt idx="2023">
                  <c:v>-0.47180898645087666</c:v>
                </c:pt>
                <c:pt idx="2024">
                  <c:v>-0.50454788559600583</c:v>
                </c:pt>
                <c:pt idx="2025">
                  <c:v>-0.53290118830679378</c:v>
                </c:pt>
                <c:pt idx="2026">
                  <c:v>-0.56257508056568284</c:v>
                </c:pt>
                <c:pt idx="2027">
                  <c:v>-0.59189592058866536</c:v>
                </c:pt>
                <c:pt idx="2028">
                  <c:v>-0.62278133962019355</c:v>
                </c:pt>
                <c:pt idx="2029">
                  <c:v>-0.6437864239242258</c:v>
                </c:pt>
                <c:pt idx="2030">
                  <c:v>-0.66604660585146813</c:v>
                </c:pt>
                <c:pt idx="2031">
                  <c:v>-0.68784263585576921</c:v>
                </c:pt>
                <c:pt idx="2032">
                  <c:v>-0.71249995894584084</c:v>
                </c:pt>
                <c:pt idx="2033">
                  <c:v>-0.73667558281773549</c:v>
                </c:pt>
                <c:pt idx="2034">
                  <c:v>-0.75828545824053895</c:v>
                </c:pt>
                <c:pt idx="2035">
                  <c:v>-0.77879087628920063</c:v>
                </c:pt>
                <c:pt idx="2036">
                  <c:v>-0.79556375238069232</c:v>
                </c:pt>
                <c:pt idx="2037">
                  <c:v>-0.81426869196884222</c:v>
                </c:pt>
                <c:pt idx="2038">
                  <c:v>-0.83357086893896426</c:v>
                </c:pt>
                <c:pt idx="2039">
                  <c:v>-0.85120191302131898</c:v>
                </c:pt>
                <c:pt idx="2040">
                  <c:v>-0.86688666816067328</c:v>
                </c:pt>
                <c:pt idx="2041">
                  <c:v>-0.88483789571084581</c:v>
                </c:pt>
                <c:pt idx="2042">
                  <c:v>-0.90252693431340281</c:v>
                </c:pt>
                <c:pt idx="2043">
                  <c:v>-0.92301253694985941</c:v>
                </c:pt>
                <c:pt idx="2044">
                  <c:v>-0.94266808955000259</c:v>
                </c:pt>
                <c:pt idx="2045">
                  <c:v>-0.96608347302376929</c:v>
                </c:pt>
                <c:pt idx="2046">
                  <c:v>-0.98779739834338576</c:v>
                </c:pt>
                <c:pt idx="2047">
                  <c:v>-1.008706847822241</c:v>
                </c:pt>
                <c:pt idx="2048">
                  <c:v>-1.0346457552003983</c:v>
                </c:pt>
                <c:pt idx="2049">
                  <c:v>-1.0600133403807621</c:v>
                </c:pt>
                <c:pt idx="2050">
                  <c:v>-1.0854417266346121</c:v>
                </c:pt>
                <c:pt idx="2051">
                  <c:v>-1.1105477598782876</c:v>
                </c:pt>
                <c:pt idx="2052">
                  <c:v>-1.1341905617919659</c:v>
                </c:pt>
                <c:pt idx="2053">
                  <c:v>-1.1499412111560545</c:v>
                </c:pt>
                <c:pt idx="2054">
                  <c:v>-1.1617628871666796</c:v>
                </c:pt>
                <c:pt idx="2055">
                  <c:v>-1.1771605018564006</c:v>
                </c:pt>
                <c:pt idx="2056">
                  <c:v>-1.1941545252829193</c:v>
                </c:pt>
                <c:pt idx="2057">
                  <c:v>-1.2102698293321017</c:v>
                </c:pt>
                <c:pt idx="2058">
                  <c:v>-1.2258931718440937</c:v>
                </c:pt>
                <c:pt idx="2059">
                  <c:v>-1.2387429412510544</c:v>
                </c:pt>
                <c:pt idx="2060">
                  <c:v>-1.2512930578595443</c:v>
                </c:pt>
                <c:pt idx="2061">
                  <c:v>-1.2678980265040092</c:v>
                </c:pt>
                <c:pt idx="2062">
                  <c:v>-1.2807271906467868</c:v>
                </c:pt>
                <c:pt idx="2063">
                  <c:v>-1.2980278432867129</c:v>
                </c:pt>
                <c:pt idx="2064">
                  <c:v>-1.3122583857778836</c:v>
                </c:pt>
                <c:pt idx="2065">
                  <c:v>-1.3269707278640601</c:v>
                </c:pt>
                <c:pt idx="2066">
                  <c:v>-1.343064837359967</c:v>
                </c:pt>
                <c:pt idx="2067">
                  <c:v>-1.3630219593434019</c:v>
                </c:pt>
                <c:pt idx="2068">
                  <c:v>-1.3791490993000988</c:v>
                </c:pt>
                <c:pt idx="2069">
                  <c:v>-1.3954958331721028</c:v>
                </c:pt>
                <c:pt idx="2070">
                  <c:v>-1.4127226150281986</c:v>
                </c:pt>
                <c:pt idx="2071">
                  <c:v>-1.4310432270081566</c:v>
                </c:pt>
                <c:pt idx="2072">
                  <c:v>-1.4486085990572173</c:v>
                </c:pt>
                <c:pt idx="2073">
                  <c:v>-1.4642793299112409</c:v>
                </c:pt>
                <c:pt idx="2074">
                  <c:v>-1.4785088668438562</c:v>
                </c:pt>
                <c:pt idx="2075">
                  <c:v>-1.4999607830646096</c:v>
                </c:pt>
                <c:pt idx="2076">
                  <c:v>-1.5244233372707103</c:v>
                </c:pt>
                <c:pt idx="2077">
                  <c:v>-1.546555786598292</c:v>
                </c:pt>
                <c:pt idx="2078">
                  <c:v>-1.5651382968533449</c:v>
                </c:pt>
                <c:pt idx="2079">
                  <c:v>-1.5812509075086312</c:v>
                </c:pt>
                <c:pt idx="2080">
                  <c:v>-1.5950242581477412</c:v>
                </c:pt>
                <c:pt idx="2081">
                  <c:v>-1.6061957778218576</c:v>
                </c:pt>
                <c:pt idx="2082">
                  <c:v>-1.6133821701793003</c:v>
                </c:pt>
                <c:pt idx="2083">
                  <c:v>-1.6177894144521661</c:v>
                </c:pt>
                <c:pt idx="2084">
                  <c:v>-1.6206994696566608</c:v>
                </c:pt>
                <c:pt idx="2085">
                  <c:v>-1.6267466413775984</c:v>
                </c:pt>
                <c:pt idx="2086">
                  <c:v>-1.6370277370337036</c:v>
                </c:pt>
                <c:pt idx="2087">
                  <c:v>-1.6544769816676821</c:v>
                </c:pt>
                <c:pt idx="2088">
                  <c:v>-1.6738658262152952</c:v>
                </c:pt>
                <c:pt idx="2089">
                  <c:v>-1.6917882966955071</c:v>
                </c:pt>
                <c:pt idx="2090">
                  <c:v>-1.7116767375027582</c:v>
                </c:pt>
                <c:pt idx="2091">
                  <c:v>-1.7307315184516776</c:v>
                </c:pt>
                <c:pt idx="2092">
                  <c:v>-1.7494463424669227</c:v>
                </c:pt>
                <c:pt idx="2093">
                  <c:v>-1.7664201131371728</c:v>
                </c:pt>
                <c:pt idx="2094">
                  <c:v>-1.7829039842525747</c:v>
                </c:pt>
                <c:pt idx="2095">
                  <c:v>-1.798898590673949</c:v>
                </c:pt>
                <c:pt idx="2096">
                  <c:v>-1.8123810206762696</c:v>
                </c:pt>
                <c:pt idx="2097">
                  <c:v>-1.8283518135240389</c:v>
                </c:pt>
                <c:pt idx="2098">
                  <c:v>-1.8416167825896954</c:v>
                </c:pt>
                <c:pt idx="2099">
                  <c:v>-1.8548557456950163</c:v>
                </c:pt>
                <c:pt idx="2100">
                  <c:v>-1.8683365916354959</c:v>
                </c:pt>
                <c:pt idx="2101">
                  <c:v>-1.8833797337743554</c:v>
                </c:pt>
                <c:pt idx="2102">
                  <c:v>-1.9001119360984366</c:v>
                </c:pt>
                <c:pt idx="2103">
                  <c:v>-1.9180115702902922</c:v>
                </c:pt>
                <c:pt idx="2104">
                  <c:v>-1.9321946075334544</c:v>
                </c:pt>
                <c:pt idx="2105">
                  <c:v>-1.9392080099350801</c:v>
                </c:pt>
                <c:pt idx="2106">
                  <c:v>-1.9454992710648462</c:v>
                </c:pt>
                <c:pt idx="2107">
                  <c:v>-1.9499738726154086</c:v>
                </c:pt>
                <c:pt idx="2108">
                  <c:v>-1.953362973109491</c:v>
                </c:pt>
                <c:pt idx="2109">
                  <c:v>-1.9563147651851294</c:v>
                </c:pt>
                <c:pt idx="2110">
                  <c:v>-1.9565280726508152</c:v>
                </c:pt>
                <c:pt idx="2111">
                  <c:v>-1.9539579340848012</c:v>
                </c:pt>
                <c:pt idx="2112">
                  <c:v>-1.950662792482077</c:v>
                </c:pt>
                <c:pt idx="2113">
                  <c:v>-1.9473973915571474</c:v>
                </c:pt>
                <c:pt idx="2114">
                  <c:v>-1.9466271705341789</c:v>
                </c:pt>
                <c:pt idx="2115">
                  <c:v>-1.9459060542336115</c:v>
                </c:pt>
                <c:pt idx="2116">
                  <c:v>-1.9439935198838147</c:v>
                </c:pt>
                <c:pt idx="2117">
                  <c:v>-1.9445894495560554</c:v>
                </c:pt>
                <c:pt idx="2118">
                  <c:v>-1.9470573471619985</c:v>
                </c:pt>
                <c:pt idx="2119">
                  <c:v>-1.9473134558436731</c:v>
                </c:pt>
                <c:pt idx="2120">
                  <c:v>-1.94758539752936</c:v>
                </c:pt>
                <c:pt idx="2121">
                  <c:v>-1.9469624690152434</c:v>
                </c:pt>
                <c:pt idx="2122">
                  <c:v>-1.9440970298923546</c:v>
                </c:pt>
                <c:pt idx="2123">
                  <c:v>-1.9364210383779221</c:v>
                </c:pt>
                <c:pt idx="2124">
                  <c:v>-1.9290863780392078</c:v>
                </c:pt>
                <c:pt idx="2125">
                  <c:v>-1.9142022644406118</c:v>
                </c:pt>
                <c:pt idx="2126">
                  <c:v>-1.8953324455308078</c:v>
                </c:pt>
                <c:pt idx="2127">
                  <c:v>-1.8832987713859375</c:v>
                </c:pt>
                <c:pt idx="2128">
                  <c:v>-1.874983716929097</c:v>
                </c:pt>
                <c:pt idx="2129">
                  <c:v>-1.8668516617233868</c:v>
                </c:pt>
                <c:pt idx="2130">
                  <c:v>-1.8611349669740209</c:v>
                </c:pt>
                <c:pt idx="2131">
                  <c:v>-1.8592722375000363</c:v>
                </c:pt>
                <c:pt idx="2132">
                  <c:v>-1.8591361117939698</c:v>
                </c:pt>
                <c:pt idx="2133">
                  <c:v>-1.8599671609028678</c:v>
                </c:pt>
                <c:pt idx="2134">
                  <c:v>-1.8674955816591765</c:v>
                </c:pt>
                <c:pt idx="2135">
                  <c:v>-1.873065374528414</c:v>
                </c:pt>
                <c:pt idx="2136">
                  <c:v>-1.8783600930118047</c:v>
                </c:pt>
                <c:pt idx="2137">
                  <c:v>-1.8756541531088027</c:v>
                </c:pt>
                <c:pt idx="2138">
                  <c:v>-1.8700789816122911</c:v>
                </c:pt>
                <c:pt idx="2139">
                  <c:v>-1.8670769087091303</c:v>
                </c:pt>
                <c:pt idx="2140">
                  <c:v>-1.8577525535549049</c:v>
                </c:pt>
                <c:pt idx="2141">
                  <c:v>-1.8425679149967129</c:v>
                </c:pt>
                <c:pt idx="2142">
                  <c:v>-1.8284328810536774</c:v>
                </c:pt>
                <c:pt idx="2143">
                  <c:v>-1.8140434961373584</c:v>
                </c:pt>
                <c:pt idx="2144">
                  <c:v>-1.8003148075175117</c:v>
                </c:pt>
                <c:pt idx="2145">
                  <c:v>-1.7885559723899522</c:v>
                </c:pt>
                <c:pt idx="2146">
                  <c:v>-1.7810935896346338</c:v>
                </c:pt>
                <c:pt idx="2147">
                  <c:v>-1.7696538112681861</c:v>
                </c:pt>
                <c:pt idx="2148">
                  <c:v>-1.7621127834823795</c:v>
                </c:pt>
                <c:pt idx="2149">
                  <c:v>-1.7553484657678797</c:v>
                </c:pt>
                <c:pt idx="2150">
                  <c:v>-1.745217641282498</c:v>
                </c:pt>
                <c:pt idx="2151">
                  <c:v>-1.7358632879202076</c:v>
                </c:pt>
                <c:pt idx="2152">
                  <c:v>-1.7230803833470554</c:v>
                </c:pt>
                <c:pt idx="2153">
                  <c:v>-1.7100133899432228</c:v>
                </c:pt>
                <c:pt idx="2154">
                  <c:v>-1.7008196618437246</c:v>
                </c:pt>
                <c:pt idx="2155">
                  <c:v>-1.692919508204157</c:v>
                </c:pt>
                <c:pt idx="2156">
                  <c:v>-1.6853710162612237</c:v>
                </c:pt>
                <c:pt idx="2157">
                  <c:v>-1.6807724301757676</c:v>
                </c:pt>
                <c:pt idx="2158">
                  <c:v>-1.6775850428001464</c:v>
                </c:pt>
                <c:pt idx="2159">
                  <c:v>-1.6710771679510541</c:v>
                </c:pt>
                <c:pt idx="2160">
                  <c:v>-1.6559814231146177</c:v>
                </c:pt>
                <c:pt idx="2161">
                  <c:v>-1.6466491660821743</c:v>
                </c:pt>
                <c:pt idx="2162">
                  <c:v>-1.6351467272838216</c:v>
                </c:pt>
                <c:pt idx="2163">
                  <c:v>-1.6227182057289569</c:v>
                </c:pt>
                <c:pt idx="2164">
                  <c:v>-1.6094971534925355</c:v>
                </c:pt>
                <c:pt idx="2165">
                  <c:v>-1.5988730652759204</c:v>
                </c:pt>
                <c:pt idx="2166">
                  <c:v>-1.589423821478501</c:v>
                </c:pt>
                <c:pt idx="2167">
                  <c:v>-1.5800972600310481</c:v>
                </c:pt>
                <c:pt idx="2168">
                  <c:v>-1.5722821151866355</c:v>
                </c:pt>
                <c:pt idx="2169">
                  <c:v>-1.5654054762073206</c:v>
                </c:pt>
                <c:pt idx="2170">
                  <c:v>-1.5606212977504015</c:v>
                </c:pt>
                <c:pt idx="2171">
                  <c:v>-1.5560823085047586</c:v>
                </c:pt>
                <c:pt idx="2172">
                  <c:v>-1.552207764613986</c:v>
                </c:pt>
                <c:pt idx="2173">
                  <c:v>-1.5546020182286135</c:v>
                </c:pt>
                <c:pt idx="2174">
                  <c:v>-1.5585099860878733</c:v>
                </c:pt>
                <c:pt idx="2175">
                  <c:v>-1.5670414341749437</c:v>
                </c:pt>
                <c:pt idx="2176">
                  <c:v>-1.5773238428389633</c:v>
                </c:pt>
                <c:pt idx="2177">
                  <c:v>-1.5851818248149023</c:v>
                </c:pt>
                <c:pt idx="2178">
                  <c:v>-1.5883273088980292</c:v>
                </c:pt>
                <c:pt idx="2179">
                  <c:v>-1.5902673896862154</c:v>
                </c:pt>
                <c:pt idx="2180">
                  <c:v>-1.5900979353432223</c:v>
                </c:pt>
                <c:pt idx="2181">
                  <c:v>-1.5856449952688496</c:v>
                </c:pt>
                <c:pt idx="2182">
                  <c:v>-1.5770075821256722</c:v>
                </c:pt>
                <c:pt idx="2183">
                  <c:v>-1.5668502653629788</c:v>
                </c:pt>
                <c:pt idx="2184">
                  <c:v>-1.5513456344345942</c:v>
                </c:pt>
                <c:pt idx="2185">
                  <c:v>-1.5368635532456472</c:v>
                </c:pt>
                <c:pt idx="2186">
                  <c:v>-1.5216131464504594</c:v>
                </c:pt>
                <c:pt idx="2187">
                  <c:v>-1.5057800838783313</c:v>
                </c:pt>
                <c:pt idx="2188">
                  <c:v>-1.4871012255249207</c:v>
                </c:pt>
                <c:pt idx="2189">
                  <c:v>-1.4671173714008965</c:v>
                </c:pt>
                <c:pt idx="2190">
                  <c:v>-1.4525954901360518</c:v>
                </c:pt>
                <c:pt idx="2191">
                  <c:v>-1.4423619849024849</c:v>
                </c:pt>
                <c:pt idx="2192">
                  <c:v>-1.4269900404279658</c:v>
                </c:pt>
                <c:pt idx="2193">
                  <c:v>-1.4122342795847935</c:v>
                </c:pt>
                <c:pt idx="2194">
                  <c:v>-1.3929694413592995</c:v>
                </c:pt>
                <c:pt idx="2195">
                  <c:v>-1.3721666555675751</c:v>
                </c:pt>
                <c:pt idx="2196">
                  <c:v>-1.3501720346159201</c:v>
                </c:pt>
                <c:pt idx="2197">
                  <c:v>-1.3253130110355857</c:v>
                </c:pt>
                <c:pt idx="2198">
                  <c:v>-1.2967546236288769</c:v>
                </c:pt>
                <c:pt idx="2199">
                  <c:v>-1.268540755190533</c:v>
                </c:pt>
                <c:pt idx="2200">
                  <c:v>-1.239641962406733</c:v>
                </c:pt>
                <c:pt idx="2201">
                  <c:v>-1.2027664195057612</c:v>
                </c:pt>
                <c:pt idx="2202">
                  <c:v>-1.166469700770663</c:v>
                </c:pt>
                <c:pt idx="2203">
                  <c:v>-1.1324673582372409</c:v>
                </c:pt>
                <c:pt idx="2204">
                  <c:v>-1.1020299895700123</c:v>
                </c:pt>
                <c:pt idx="2205">
                  <c:v>-1.0760813120127066</c:v>
                </c:pt>
                <c:pt idx="2206">
                  <c:v>-1.0455836814534001</c:v>
                </c:pt>
                <c:pt idx="2207">
                  <c:v>-1.010131533289939</c:v>
                </c:pt>
                <c:pt idx="2208">
                  <c:v>-0.95913305259932968</c:v>
                </c:pt>
                <c:pt idx="2209">
                  <c:v>-0.91060706298203242</c:v>
                </c:pt>
                <c:pt idx="2210">
                  <c:v>-0.86709625405823909</c:v>
                </c:pt>
                <c:pt idx="2211">
                  <c:v>-0.82282057808485021</c:v>
                </c:pt>
                <c:pt idx="2212">
                  <c:v>-0.78573744891729058</c:v>
                </c:pt>
                <c:pt idx="2213">
                  <c:v>-0.75170796580374921</c:v>
                </c:pt>
                <c:pt idx="2214">
                  <c:v>-0.71751369138316823</c:v>
                </c:pt>
                <c:pt idx="2215">
                  <c:v>-0.68387394140868996</c:v>
                </c:pt>
                <c:pt idx="2216">
                  <c:v>-0.65191205615226067</c:v>
                </c:pt>
                <c:pt idx="2217">
                  <c:v>-0.61288300621734171</c:v>
                </c:pt>
                <c:pt idx="2218">
                  <c:v>-0.57287192698912026</c:v>
                </c:pt>
                <c:pt idx="2219">
                  <c:v>-0.53550471311863757</c:v>
                </c:pt>
                <c:pt idx="2220">
                  <c:v>-0.4985254377444952</c:v>
                </c:pt>
                <c:pt idx="2221">
                  <c:v>-0.46475860725781409</c:v>
                </c:pt>
                <c:pt idx="2222">
                  <c:v>-0.43202900316910842</c:v>
                </c:pt>
                <c:pt idx="2223">
                  <c:v>-0.39913720001410363</c:v>
                </c:pt>
                <c:pt idx="2224">
                  <c:v>-0.36570911899811698</c:v>
                </c:pt>
                <c:pt idx="2225">
                  <c:v>-0.33435731700331289</c:v>
                </c:pt>
                <c:pt idx="2226">
                  <c:v>-0.305589212587697</c:v>
                </c:pt>
                <c:pt idx="2227">
                  <c:v>-0.27933909312959976</c:v>
                </c:pt>
                <c:pt idx="2228">
                  <c:v>-0.25827687395801979</c:v>
                </c:pt>
                <c:pt idx="2229">
                  <c:v>-0.24371322079416274</c:v>
                </c:pt>
                <c:pt idx="2230">
                  <c:v>-0.23382041588337149</c:v>
                </c:pt>
                <c:pt idx="2231">
                  <c:v>-0.22668426868875691</c:v>
                </c:pt>
                <c:pt idx="2232">
                  <c:v>-0.22024493374307347</c:v>
                </c:pt>
                <c:pt idx="2233">
                  <c:v>-0.21431576718025103</c:v>
                </c:pt>
                <c:pt idx="2234">
                  <c:v>-0.21137480442474235</c:v>
                </c:pt>
                <c:pt idx="2235">
                  <c:v>-0.20503765102391486</c:v>
                </c:pt>
                <c:pt idx="2236">
                  <c:v>-0.19801893240796301</c:v>
                </c:pt>
                <c:pt idx="2237">
                  <c:v>-0.1896096505846121</c:v>
                </c:pt>
                <c:pt idx="2238">
                  <c:v>-0.18369746624483693</c:v>
                </c:pt>
                <c:pt idx="2239">
                  <c:v>-0.18061288020467237</c:v>
                </c:pt>
                <c:pt idx="2240">
                  <c:v>-0.17843003360995049</c:v>
                </c:pt>
                <c:pt idx="2241">
                  <c:v>-0.17632567330061902</c:v>
                </c:pt>
                <c:pt idx="2242">
                  <c:v>-0.17670568703202863</c:v>
                </c:pt>
                <c:pt idx="2243">
                  <c:v>-0.1805526865060478</c:v>
                </c:pt>
                <c:pt idx="2244">
                  <c:v>-0.19146342952631501</c:v>
                </c:pt>
                <c:pt idx="2245">
                  <c:v>-0.20305024267391247</c:v>
                </c:pt>
                <c:pt idx="2246">
                  <c:v>-0.21289529979197849</c:v>
                </c:pt>
                <c:pt idx="2247">
                  <c:v>-0.22777897161217583</c:v>
                </c:pt>
                <c:pt idx="2248">
                  <c:v>-0.24160713896255764</c:v>
                </c:pt>
                <c:pt idx="2249">
                  <c:v>-0.25533170508695696</c:v>
                </c:pt>
                <c:pt idx="2250">
                  <c:v>-0.26689932268593225</c:v>
                </c:pt>
                <c:pt idx="2251">
                  <c:v>-0.28141036937643737</c:v>
                </c:pt>
                <c:pt idx="2252">
                  <c:v>-0.29402441783510208</c:v>
                </c:pt>
                <c:pt idx="2253">
                  <c:v>-0.30505170117954533</c:v>
                </c:pt>
                <c:pt idx="2254">
                  <c:v>-0.3151301030918528</c:v>
                </c:pt>
                <c:pt idx="2255">
                  <c:v>-0.31976935511770588</c:v>
                </c:pt>
                <c:pt idx="2256">
                  <c:v>-0.32129014357350277</c:v>
                </c:pt>
                <c:pt idx="2257">
                  <c:v>-0.32505157590484351</c:v>
                </c:pt>
                <c:pt idx="2258">
                  <c:v>-0.34488542649056325</c:v>
                </c:pt>
                <c:pt idx="2259">
                  <c:v>-0.36381943355693425</c:v>
                </c:pt>
                <c:pt idx="2260">
                  <c:v>-0.39145242285852239</c:v>
                </c:pt>
                <c:pt idx="2261">
                  <c:v>-0.41247215927625036</c:v>
                </c:pt>
                <c:pt idx="2262">
                  <c:v>-0.43375190319397022</c:v>
                </c:pt>
                <c:pt idx="2263">
                  <c:v>-0.45154860409798159</c:v>
                </c:pt>
                <c:pt idx="2264">
                  <c:v>-0.47134354691532082</c:v>
                </c:pt>
                <c:pt idx="2265">
                  <c:v>-0.49222679287891985</c:v>
                </c:pt>
                <c:pt idx="2266">
                  <c:v>-0.5140451654992314</c:v>
                </c:pt>
                <c:pt idx="2267">
                  <c:v>-0.54215736779490409</c:v>
                </c:pt>
                <c:pt idx="2268">
                  <c:v>-0.56764348841635293</c:v>
                </c:pt>
                <c:pt idx="2269">
                  <c:v>-0.59185031216003625</c:v>
                </c:pt>
                <c:pt idx="2270">
                  <c:v>-0.61517399803009976</c:v>
                </c:pt>
                <c:pt idx="2271">
                  <c:v>-0.63452254804798747</c:v>
                </c:pt>
                <c:pt idx="2272">
                  <c:v>-0.65994069055342253</c:v>
                </c:pt>
                <c:pt idx="2273">
                  <c:v>-0.68609868149061881</c:v>
                </c:pt>
                <c:pt idx="2274">
                  <c:v>-0.70875381349562228</c:v>
                </c:pt>
                <c:pt idx="2275">
                  <c:v>-0.72911792200060821</c:v>
                </c:pt>
                <c:pt idx="2276">
                  <c:v>-0.74645220299448478</c:v>
                </c:pt>
                <c:pt idx="2277">
                  <c:v>-0.75933977731203695</c:v>
                </c:pt>
                <c:pt idx="2278">
                  <c:v>-0.76925829191519168</c:v>
                </c:pt>
                <c:pt idx="2279">
                  <c:v>-0.77395315391693953</c:v>
                </c:pt>
                <c:pt idx="2280">
                  <c:v>-0.77159819232467741</c:v>
                </c:pt>
                <c:pt idx="2281">
                  <c:v>-0.76688611098303194</c:v>
                </c:pt>
                <c:pt idx="2282">
                  <c:v>-0.76512690120162064</c:v>
                </c:pt>
                <c:pt idx="2283">
                  <c:v>-0.76491898217915444</c:v>
                </c:pt>
                <c:pt idx="2284">
                  <c:v>-0.76587549323764537</c:v>
                </c:pt>
                <c:pt idx="2285">
                  <c:v>-0.76617339987618638</c:v>
                </c:pt>
                <c:pt idx="2286">
                  <c:v>-0.76805295280074404</c:v>
                </c:pt>
                <c:pt idx="2287">
                  <c:v>-0.77060526227120607</c:v>
                </c:pt>
                <c:pt idx="2288">
                  <c:v>-0.77871103483214199</c:v>
                </c:pt>
                <c:pt idx="2289">
                  <c:v>-0.78802153947724196</c:v>
                </c:pt>
                <c:pt idx="2290">
                  <c:v>-0.79746351425528839</c:v>
                </c:pt>
                <c:pt idx="2291">
                  <c:v>-0.80693566583176102</c:v>
                </c:pt>
                <c:pt idx="2292">
                  <c:v>-0.82211055334631655</c:v>
                </c:pt>
                <c:pt idx="2293">
                  <c:v>-0.83710392320440985</c:v>
                </c:pt>
                <c:pt idx="2294">
                  <c:v>-0.85449988764157869</c:v>
                </c:pt>
                <c:pt idx="2295">
                  <c:v>-0.87250727324062216</c:v>
                </c:pt>
                <c:pt idx="2296">
                  <c:v>-0.89306845251961331</c:v>
                </c:pt>
                <c:pt idx="2297">
                  <c:v>-0.91265969667879743</c:v>
                </c:pt>
                <c:pt idx="2298">
                  <c:v>-0.93580364255614112</c:v>
                </c:pt>
                <c:pt idx="2299">
                  <c:v>-0.9587787425048192</c:v>
                </c:pt>
                <c:pt idx="2300">
                  <c:v>-0.98709908800483204</c:v>
                </c:pt>
                <c:pt idx="2301">
                  <c:v>-1.0166016350472002</c:v>
                </c:pt>
                <c:pt idx="2302">
                  <c:v>-1.0466914907683642</c:v>
                </c:pt>
                <c:pt idx="2303">
                  <c:v>-1.0779820919082157</c:v>
                </c:pt>
                <c:pt idx="2304">
                  <c:v>-1.1032344055050956</c:v>
                </c:pt>
                <c:pt idx="2305">
                  <c:v>-1.1312834973945951</c:v>
                </c:pt>
                <c:pt idx="2306">
                  <c:v>-1.1641426406690152</c:v>
                </c:pt>
                <c:pt idx="2307">
                  <c:v>-1.1999315099547179</c:v>
                </c:pt>
                <c:pt idx="2308">
                  <c:v>-1.2334003615055791</c:v>
                </c:pt>
                <c:pt idx="2309">
                  <c:v>-1.2679810690871292</c:v>
                </c:pt>
                <c:pt idx="2310">
                  <c:v>-1.3005628739674424</c:v>
                </c:pt>
                <c:pt idx="2311">
                  <c:v>-1.3300101269982441</c:v>
                </c:pt>
                <c:pt idx="2312">
                  <c:v>-1.3582954190569076</c:v>
                </c:pt>
                <c:pt idx="2313">
                  <c:v>-1.3879165043376462</c:v>
                </c:pt>
                <c:pt idx="2314">
                  <c:v>-1.4182328383635423</c:v>
                </c:pt>
                <c:pt idx="2315">
                  <c:v>-1.4467861523046763</c:v>
                </c:pt>
                <c:pt idx="2316">
                  <c:v>-1.4705754153350523</c:v>
                </c:pt>
                <c:pt idx="2317">
                  <c:v>-1.4902926317730114</c:v>
                </c:pt>
                <c:pt idx="2318">
                  <c:v>-1.5097563281674935</c:v>
                </c:pt>
                <c:pt idx="2319">
                  <c:v>-1.5300726072370461</c:v>
                </c:pt>
                <c:pt idx="2320">
                  <c:v>-1.5484822812031671</c:v>
                </c:pt>
                <c:pt idx="2321">
                  <c:v>-1.5664012425863427</c:v>
                </c:pt>
                <c:pt idx="2322">
                  <c:v>-1.5783919545744134</c:v>
                </c:pt>
                <c:pt idx="2323">
                  <c:v>-1.5886941032944113</c:v>
                </c:pt>
                <c:pt idx="2324">
                  <c:v>-1.599116937881796</c:v>
                </c:pt>
                <c:pt idx="2325">
                  <c:v>-1.6090378630188917</c:v>
                </c:pt>
                <c:pt idx="2326">
                  <c:v>-1.6182296321262413</c:v>
                </c:pt>
                <c:pt idx="2327">
                  <c:v>-1.6242177589680304</c:v>
                </c:pt>
                <c:pt idx="2328">
                  <c:v>-1.6305464307665958</c:v>
                </c:pt>
                <c:pt idx="2329">
                  <c:v>-1.6432488496407489</c:v>
                </c:pt>
                <c:pt idx="2330">
                  <c:v>-1.6585010234559956</c:v>
                </c:pt>
                <c:pt idx="2331">
                  <c:v>-1.6751741279614927</c:v>
                </c:pt>
                <c:pt idx="2332">
                  <c:v>-1.6900970036032217</c:v>
                </c:pt>
                <c:pt idx="2333">
                  <c:v>-1.7022669387111287</c:v>
                </c:pt>
                <c:pt idx="2334">
                  <c:v>-1.7123146930165165</c:v>
                </c:pt>
                <c:pt idx="2335">
                  <c:v>-1.7253400505766761</c:v>
                </c:pt>
                <c:pt idx="2336">
                  <c:v>-1.7390032022245956</c:v>
                </c:pt>
                <c:pt idx="2337">
                  <c:v>-1.7586891621174134</c:v>
                </c:pt>
                <c:pt idx="2338">
                  <c:v>-1.773234204285858</c:v>
                </c:pt>
                <c:pt idx="2339">
                  <c:v>-1.7841972053916411</c:v>
                </c:pt>
                <c:pt idx="2340">
                  <c:v>-1.7942684766288792</c:v>
                </c:pt>
                <c:pt idx="2341">
                  <c:v>-1.8054197196264337</c:v>
                </c:pt>
                <c:pt idx="2342">
                  <c:v>-1.8129517131750117</c:v>
                </c:pt>
                <c:pt idx="2343">
                  <c:v>-1.8174491920542239</c:v>
                </c:pt>
                <c:pt idx="2344">
                  <c:v>-1.8170060266297909</c:v>
                </c:pt>
                <c:pt idx="2345">
                  <c:v>-1.8141583707778446</c:v>
                </c:pt>
                <c:pt idx="2346">
                  <c:v>-1.8088726831615907</c:v>
                </c:pt>
                <c:pt idx="2347">
                  <c:v>-1.8049758199071053</c:v>
                </c:pt>
                <c:pt idx="2348">
                  <c:v>-1.7975807871946572</c:v>
                </c:pt>
                <c:pt idx="2349">
                  <c:v>-1.7914674195579203</c:v>
                </c:pt>
                <c:pt idx="2350">
                  <c:v>-1.7861254324599047</c:v>
                </c:pt>
                <c:pt idx="2351">
                  <c:v>-1.7825424366913694</c:v>
                </c:pt>
                <c:pt idx="2352">
                  <c:v>-1.780498147097638</c:v>
                </c:pt>
                <c:pt idx="2353">
                  <c:v>-1.7802331258657005</c:v>
                </c:pt>
                <c:pt idx="2354">
                  <c:v>-1.7847931903352707</c:v>
                </c:pt>
                <c:pt idx="2355">
                  <c:v>-1.7888549478376405</c:v>
                </c:pt>
                <c:pt idx="2356">
                  <c:v>-1.7946939374536339</c:v>
                </c:pt>
                <c:pt idx="2357">
                  <c:v>-1.7991650009606572</c:v>
                </c:pt>
                <c:pt idx="2358">
                  <c:v>-1.8036807758369025</c:v>
                </c:pt>
                <c:pt idx="2359">
                  <c:v>-1.8091853339439283</c:v>
                </c:pt>
                <c:pt idx="2360">
                  <c:v>-1.8151444011669571</c:v>
                </c:pt>
                <c:pt idx="2361">
                  <c:v>-1.8264941763138063</c:v>
                </c:pt>
                <c:pt idx="2362">
                  <c:v>-1.8368763767527816</c:v>
                </c:pt>
                <c:pt idx="2363">
                  <c:v>-1.8407979422140295</c:v>
                </c:pt>
                <c:pt idx="2364">
                  <c:v>-1.8308257742090186</c:v>
                </c:pt>
                <c:pt idx="2365">
                  <c:v>-1.8185186282694417</c:v>
                </c:pt>
                <c:pt idx="2366">
                  <c:v>-1.8098514991948726</c:v>
                </c:pt>
                <c:pt idx="2367">
                  <c:v>-1.801718531159487</c:v>
                </c:pt>
                <c:pt idx="2368">
                  <c:v>-1.7926218238271558</c:v>
                </c:pt>
                <c:pt idx="2369">
                  <c:v>-1.778445087018085</c:v>
                </c:pt>
                <c:pt idx="2370">
                  <c:v>-1.7596787052747569</c:v>
                </c:pt>
                <c:pt idx="2371">
                  <c:v>-1.7452108449766988</c:v>
                </c:pt>
                <c:pt idx="2372">
                  <c:v>-1.7333628410239548</c:v>
                </c:pt>
                <c:pt idx="2373">
                  <c:v>-1.7271746529200349</c:v>
                </c:pt>
                <c:pt idx="2374">
                  <c:v>-1.727516132293728</c:v>
                </c:pt>
                <c:pt idx="2375">
                  <c:v>-1.7299171541415026</c:v>
                </c:pt>
                <c:pt idx="2376">
                  <c:v>-1.7359881228467742</c:v>
                </c:pt>
                <c:pt idx="2377">
                  <c:v>-1.7470746986472883</c:v>
                </c:pt>
                <c:pt idx="2378">
                  <c:v>-1.7566776670725741</c:v>
                </c:pt>
                <c:pt idx="2379">
                  <c:v>-1.7641291449595866</c:v>
                </c:pt>
                <c:pt idx="2380">
                  <c:v>-1.7716528915542145</c:v>
                </c:pt>
                <c:pt idx="2381">
                  <c:v>-1.7778537436747868</c:v>
                </c:pt>
                <c:pt idx="2382">
                  <c:v>-1.7845349888527904</c:v>
                </c:pt>
                <c:pt idx="2383">
                  <c:v>-1.7931344215497855</c:v>
                </c:pt>
                <c:pt idx="2384">
                  <c:v>-1.8029050709072261</c:v>
                </c:pt>
                <c:pt idx="2385">
                  <c:v>-1.8132225025679265</c:v>
                </c:pt>
                <c:pt idx="2386">
                  <c:v>-1.8239160657211486</c:v>
                </c:pt>
                <c:pt idx="2387">
                  <c:v>-1.8284790546696996</c:v>
                </c:pt>
                <c:pt idx="2388">
                  <c:v>-1.8327192760112823</c:v>
                </c:pt>
                <c:pt idx="2389">
                  <c:v>-1.8397798580254567</c:v>
                </c:pt>
                <c:pt idx="2390">
                  <c:v>-1.8394300878536276</c:v>
                </c:pt>
                <c:pt idx="2391">
                  <c:v>-1.8406491335269457</c:v>
                </c:pt>
                <c:pt idx="2392">
                  <c:v>-1.8443699095602464</c:v>
                </c:pt>
                <c:pt idx="2393">
                  <c:v>-1.8498034762843256</c:v>
                </c:pt>
                <c:pt idx="2394">
                  <c:v>-1.858289652563291</c:v>
                </c:pt>
                <c:pt idx="2395">
                  <c:v>-1.8664322383637602</c:v>
                </c:pt>
                <c:pt idx="2396">
                  <c:v>-1.8744720935950627</c:v>
                </c:pt>
                <c:pt idx="2397">
                  <c:v>-1.8803612552609559</c:v>
                </c:pt>
                <c:pt idx="2398">
                  <c:v>-1.8861026212308432</c:v>
                </c:pt>
                <c:pt idx="2399">
                  <c:v>-1.8876212257909919</c:v>
                </c:pt>
                <c:pt idx="2400">
                  <c:v>-1.8910082448173366</c:v>
                </c:pt>
                <c:pt idx="2401">
                  <c:v>-1.8951745704704275</c:v>
                </c:pt>
                <c:pt idx="2402">
                  <c:v>-1.9000179611109496</c:v>
                </c:pt>
                <c:pt idx="2403">
                  <c:v>-1.9026712355074411</c:v>
                </c:pt>
                <c:pt idx="2404">
                  <c:v>-1.9054018118731286</c:v>
                </c:pt>
                <c:pt idx="2405">
                  <c:v>-1.9065277354632348</c:v>
                </c:pt>
                <c:pt idx="2406">
                  <c:v>-1.9074179104634266</c:v>
                </c:pt>
                <c:pt idx="2407">
                  <c:v>-1.9085933997910773</c:v>
                </c:pt>
                <c:pt idx="2408">
                  <c:v>-1.911237127576018</c:v>
                </c:pt>
                <c:pt idx="2409">
                  <c:v>-1.9132556945100125</c:v>
                </c:pt>
                <c:pt idx="2410">
                  <c:v>-1.9167504010472649</c:v>
                </c:pt>
                <c:pt idx="2411">
                  <c:v>-1.9222065334897502</c:v>
                </c:pt>
                <c:pt idx="2412">
                  <c:v>-1.9256152370133659</c:v>
                </c:pt>
                <c:pt idx="2413">
                  <c:v>-1.9360478964742478</c:v>
                </c:pt>
                <c:pt idx="2414">
                  <c:v>-1.9589913920046322</c:v>
                </c:pt>
                <c:pt idx="2415">
                  <c:v>-1.9825255306502436</c:v>
                </c:pt>
                <c:pt idx="2416">
                  <c:v>-2.0039681927158686</c:v>
                </c:pt>
                <c:pt idx="2417">
                  <c:v>-2.0291101185412974</c:v>
                </c:pt>
                <c:pt idx="2418">
                  <c:v>-2.0545291437141748</c:v>
                </c:pt>
                <c:pt idx="2419">
                  <c:v>-2.0817661751268663</c:v>
                </c:pt>
                <c:pt idx="2420">
                  <c:v>-2.1138769486136009</c:v>
                </c:pt>
                <c:pt idx="2421">
                  <c:v>-2.1399490968181585</c:v>
                </c:pt>
                <c:pt idx="2422">
                  <c:v>-2.1670079708620591</c:v>
                </c:pt>
                <c:pt idx="2423">
                  <c:v>-2.1897822983462634</c:v>
                </c:pt>
                <c:pt idx="2424">
                  <c:v>-2.2068477011199432</c:v>
                </c:pt>
                <c:pt idx="2425">
                  <c:v>-2.2236308681142862</c:v>
                </c:pt>
                <c:pt idx="2426">
                  <c:v>-2.2393989208970253</c:v>
                </c:pt>
                <c:pt idx="2427">
                  <c:v>-2.2529990034750842</c:v>
                </c:pt>
                <c:pt idx="2428">
                  <c:v>-2.2700680164452889</c:v>
                </c:pt>
                <c:pt idx="2429">
                  <c:v>-2.2833474778433449</c:v>
                </c:pt>
                <c:pt idx="2430">
                  <c:v>-2.2978648774584367</c:v>
                </c:pt>
                <c:pt idx="2431">
                  <c:v>-2.311966661156942</c:v>
                </c:pt>
                <c:pt idx="2432">
                  <c:v>-2.3278263374094119</c:v>
                </c:pt>
                <c:pt idx="2433">
                  <c:v>-2.3436977652091588</c:v>
                </c:pt>
                <c:pt idx="2434">
                  <c:v>-2.3603238794462844</c:v>
                </c:pt>
                <c:pt idx="2435">
                  <c:v>-2.3751476897124491</c:v>
                </c:pt>
                <c:pt idx="2436">
                  <c:v>-2.3898163530637233</c:v>
                </c:pt>
                <c:pt idx="2437">
                  <c:v>-2.4071408996774086</c:v>
                </c:pt>
                <c:pt idx="2438">
                  <c:v>-2.427295031507875</c:v>
                </c:pt>
                <c:pt idx="2439">
                  <c:v>-2.4458878618349358</c:v>
                </c:pt>
                <c:pt idx="2440">
                  <c:v>-2.4728895229643215</c:v>
                </c:pt>
                <c:pt idx="2441">
                  <c:v>-2.4965130704276657</c:v>
                </c:pt>
                <c:pt idx="2442">
                  <c:v>-2.5175424215192179</c:v>
                </c:pt>
                <c:pt idx="2443">
                  <c:v>-2.5325900392609855</c:v>
                </c:pt>
                <c:pt idx="2444">
                  <c:v>-2.5467749254644119</c:v>
                </c:pt>
                <c:pt idx="2445">
                  <c:v>-2.5636868660731853</c:v>
                </c:pt>
                <c:pt idx="2446">
                  <c:v>-2.579091194373027</c:v>
                </c:pt>
                <c:pt idx="2447">
                  <c:v>-2.5979834403854727</c:v>
                </c:pt>
                <c:pt idx="2448">
                  <c:v>-2.621727844166132</c:v>
                </c:pt>
                <c:pt idx="2449">
                  <c:v>-2.6484632884110191</c:v>
                </c:pt>
                <c:pt idx="2450">
                  <c:v>-2.6717320432945439</c:v>
                </c:pt>
                <c:pt idx="2451">
                  <c:v>-2.6931494038537438</c:v>
                </c:pt>
                <c:pt idx="2452">
                  <c:v>-2.7145966088274167</c:v>
                </c:pt>
                <c:pt idx="2453">
                  <c:v>-2.7382285619835831</c:v>
                </c:pt>
                <c:pt idx="2454">
                  <c:v>-2.7608781135187046</c:v>
                </c:pt>
                <c:pt idx="2455">
                  <c:v>-2.7835656791400658</c:v>
                </c:pt>
                <c:pt idx="2456">
                  <c:v>-2.804215368466723</c:v>
                </c:pt>
                <c:pt idx="2457">
                  <c:v>-2.8237331046981189</c:v>
                </c:pt>
                <c:pt idx="2458">
                  <c:v>-2.8462544524575399</c:v>
                </c:pt>
                <c:pt idx="2459">
                  <c:v>-2.8739151223823245</c:v>
                </c:pt>
                <c:pt idx="2460">
                  <c:v>-2.9024504476116681</c:v>
                </c:pt>
                <c:pt idx="2461">
                  <c:v>-2.9278077907115785</c:v>
                </c:pt>
                <c:pt idx="2462">
                  <c:v>-2.95214664195522</c:v>
                </c:pt>
                <c:pt idx="2463">
                  <c:v>-2.9733275612522112</c:v>
                </c:pt>
                <c:pt idx="2464">
                  <c:v>-2.9917404721697278</c:v>
                </c:pt>
                <c:pt idx="2465">
                  <c:v>-3.0088272258335502</c:v>
                </c:pt>
                <c:pt idx="2466">
                  <c:v>-3.0262618644745021</c:v>
                </c:pt>
                <c:pt idx="2467">
                  <c:v>-3.0426039121633925</c:v>
                </c:pt>
                <c:pt idx="2468">
                  <c:v>-3.0633756606987448</c:v>
                </c:pt>
                <c:pt idx="2469">
                  <c:v>-3.0860836745140121</c:v>
                </c:pt>
                <c:pt idx="2470">
                  <c:v>-3.1091310520388755</c:v>
                </c:pt>
                <c:pt idx="2471">
                  <c:v>-3.1333116636219649</c:v>
                </c:pt>
                <c:pt idx="2472">
                  <c:v>-3.1548360380821259</c:v>
                </c:pt>
                <c:pt idx="2473">
                  <c:v>-3.1754363419713361</c:v>
                </c:pt>
                <c:pt idx="2474">
                  <c:v>-3.1968909860906733</c:v>
                </c:pt>
                <c:pt idx="2475">
                  <c:v>-3.2171496468165883</c:v>
                </c:pt>
                <c:pt idx="2476">
                  <c:v>-3.2384515161572147</c:v>
                </c:pt>
                <c:pt idx="2477">
                  <c:v>-3.2599222718705674</c:v>
                </c:pt>
                <c:pt idx="2478">
                  <c:v>-3.2797906426459127</c:v>
                </c:pt>
                <c:pt idx="2479">
                  <c:v>-3.3025050671622904</c:v>
                </c:pt>
                <c:pt idx="2480">
                  <c:v>-3.3225932836770382</c:v>
                </c:pt>
                <c:pt idx="2481">
                  <c:v>-3.3422075865652308</c:v>
                </c:pt>
                <c:pt idx="2482">
                  <c:v>-3.3605939368794746</c:v>
                </c:pt>
                <c:pt idx="2483">
                  <c:v>-3.3773256513940471</c:v>
                </c:pt>
                <c:pt idx="2484">
                  <c:v>-3.3935507915405467</c:v>
                </c:pt>
                <c:pt idx="2485">
                  <c:v>-3.4107216589680065</c:v>
                </c:pt>
                <c:pt idx="2486">
                  <c:v>-3.4262026258785618</c:v>
                </c:pt>
                <c:pt idx="2487">
                  <c:v>-3.4418349940244948</c:v>
                </c:pt>
                <c:pt idx="2488">
                  <c:v>-3.4498817816435547</c:v>
                </c:pt>
                <c:pt idx="2489">
                  <c:v>-3.4596044111104338</c:v>
                </c:pt>
                <c:pt idx="2490">
                  <c:v>-3.4668446167832569</c:v>
                </c:pt>
                <c:pt idx="2491">
                  <c:v>-3.475817052635481</c:v>
                </c:pt>
                <c:pt idx="2492">
                  <c:v>-3.4857781148226219</c:v>
                </c:pt>
                <c:pt idx="2493">
                  <c:v>-3.4999838969022909</c:v>
                </c:pt>
                <c:pt idx="2494">
                  <c:v>-3.5117490631597694</c:v>
                </c:pt>
                <c:pt idx="2495">
                  <c:v>-3.5229652696821701</c:v>
                </c:pt>
                <c:pt idx="2496">
                  <c:v>-3.5338623006211587</c:v>
                </c:pt>
                <c:pt idx="2497">
                  <c:v>-3.5408360855381229</c:v>
                </c:pt>
                <c:pt idx="2498">
                  <c:v>-3.5404051230954816</c:v>
                </c:pt>
                <c:pt idx="2499">
                  <c:v>-3.5392884888582619</c:v>
                </c:pt>
                <c:pt idx="2500">
                  <c:v>-3.540650122124025</c:v>
                </c:pt>
                <c:pt idx="2501">
                  <c:v>-3.540847491697372</c:v>
                </c:pt>
                <c:pt idx="2502">
                  <c:v>-3.5389429722846018</c:v>
                </c:pt>
                <c:pt idx="2503">
                  <c:v>-3.5334830864767985</c:v>
                </c:pt>
                <c:pt idx="2504">
                  <c:v>-3.5257146810234246</c:v>
                </c:pt>
                <c:pt idx="2505">
                  <c:v>-3.5231085576638845</c:v>
                </c:pt>
                <c:pt idx="2506">
                  <c:v>-3.5211910580298973</c:v>
                </c:pt>
                <c:pt idx="2507">
                  <c:v>-3.5222613656037209</c:v>
                </c:pt>
                <c:pt idx="2508">
                  <c:v>-3.5218220799024897</c:v>
                </c:pt>
                <c:pt idx="2509">
                  <c:v>-3.513676560889694</c:v>
                </c:pt>
                <c:pt idx="2510">
                  <c:v>-3.5056793713068388</c:v>
                </c:pt>
                <c:pt idx="2511">
                  <c:v>-3.4989209688136618</c:v>
                </c:pt>
                <c:pt idx="2512">
                  <c:v>-3.4930070854872124</c:v>
                </c:pt>
                <c:pt idx="2513">
                  <c:v>-3.4884111200218326</c:v>
                </c:pt>
                <c:pt idx="2514">
                  <c:v>-3.4860047362990736</c:v>
                </c:pt>
                <c:pt idx="2515">
                  <c:v>-3.4834152768296867</c:v>
                </c:pt>
                <c:pt idx="2516">
                  <c:v>-3.4811719209830323</c:v>
                </c:pt>
                <c:pt idx="2517">
                  <c:v>-3.4783636092037811</c:v>
                </c:pt>
                <c:pt idx="2518">
                  <c:v>-3.472628853584883</c:v>
                </c:pt>
                <c:pt idx="2519">
                  <c:v>-3.4670894099760377</c:v>
                </c:pt>
                <c:pt idx="2520">
                  <c:v>-3.46063838215884</c:v>
                </c:pt>
                <c:pt idx="2521">
                  <c:v>-3.4521465002655174</c:v>
                </c:pt>
                <c:pt idx="2522">
                  <c:v>-3.445565208706916</c:v>
                </c:pt>
                <c:pt idx="2523">
                  <c:v>-3.4370886907406888</c:v>
                </c:pt>
                <c:pt idx="2524">
                  <c:v>-3.4288831782277192</c:v>
                </c:pt>
                <c:pt idx="2525">
                  <c:v>-3.4188241355038413</c:v>
                </c:pt>
                <c:pt idx="2526">
                  <c:v>-3.3983245605505004</c:v>
                </c:pt>
                <c:pt idx="2527">
                  <c:v>-3.37511764922826</c:v>
                </c:pt>
                <c:pt idx="2528">
                  <c:v>-3.3516196190757408</c:v>
                </c:pt>
                <c:pt idx="2529">
                  <c:v>-3.3266963265491341</c:v>
                </c:pt>
                <c:pt idx="2530">
                  <c:v>-3.3030073599998184</c:v>
                </c:pt>
                <c:pt idx="2531">
                  <c:v>-3.2814138235120982</c:v>
                </c:pt>
                <c:pt idx="2532">
                  <c:v>-3.2621032109656096</c:v>
                </c:pt>
                <c:pt idx="2533">
                  <c:v>-3.2449998154470112</c:v>
                </c:pt>
                <c:pt idx="2534">
                  <c:v>-3.2266653865280599</c:v>
                </c:pt>
                <c:pt idx="2535">
                  <c:v>-3.2070937165726172</c:v>
                </c:pt>
                <c:pt idx="2536">
                  <c:v>-3.1857453929985389</c:v>
                </c:pt>
                <c:pt idx="2537">
                  <c:v>-3.1654281655503955</c:v>
                </c:pt>
                <c:pt idx="2538">
                  <c:v>-3.1442533047841073</c:v>
                </c:pt>
                <c:pt idx="2539">
                  <c:v>-3.1195741896834117</c:v>
                </c:pt>
                <c:pt idx="2540">
                  <c:v>-3.0934762775100593</c:v>
                </c:pt>
                <c:pt idx="2541">
                  <c:v>-3.0647865578062889</c:v>
                </c:pt>
                <c:pt idx="2542">
                  <c:v>-3.0330502903241854</c:v>
                </c:pt>
                <c:pt idx="2543">
                  <c:v>-3.002396255150237</c:v>
                </c:pt>
                <c:pt idx="2544">
                  <c:v>-2.9748060677608508</c:v>
                </c:pt>
                <c:pt idx="2545">
                  <c:v>-2.9441422402644997</c:v>
                </c:pt>
                <c:pt idx="2546">
                  <c:v>-2.9133763048104977</c:v>
                </c:pt>
                <c:pt idx="2547">
                  <c:v>-2.8875924205721799</c:v>
                </c:pt>
                <c:pt idx="2548">
                  <c:v>-2.8669241519350925</c:v>
                </c:pt>
                <c:pt idx="2549">
                  <c:v>-2.8415539957136859</c:v>
                </c:pt>
                <c:pt idx="2550">
                  <c:v>-2.8116515791738852</c:v>
                </c:pt>
                <c:pt idx="2551">
                  <c:v>-2.7804259202795079</c:v>
                </c:pt>
                <c:pt idx="2552">
                  <c:v>-2.7414776340582101</c:v>
                </c:pt>
                <c:pt idx="2553">
                  <c:v>-2.7043080533685928</c:v>
                </c:pt>
                <c:pt idx="2554">
                  <c:v>-2.6764162826979701</c:v>
                </c:pt>
                <c:pt idx="2555">
                  <c:v>-2.6485888934502784</c:v>
                </c:pt>
                <c:pt idx="2556">
                  <c:v>-2.6266335239694389</c:v>
                </c:pt>
                <c:pt idx="2557">
                  <c:v>-2.6024912182209459</c:v>
                </c:pt>
                <c:pt idx="2558">
                  <c:v>-2.5783628336996527</c:v>
                </c:pt>
                <c:pt idx="2559">
                  <c:v>-2.5568160615175461</c:v>
                </c:pt>
                <c:pt idx="2560">
                  <c:v>-2.5331516950671893</c:v>
                </c:pt>
                <c:pt idx="2561">
                  <c:v>-2.5134657367935045</c:v>
                </c:pt>
                <c:pt idx="2562">
                  <c:v>-2.4963488152091027</c:v>
                </c:pt>
                <c:pt idx="2563">
                  <c:v>-2.4756569712421759</c:v>
                </c:pt>
                <c:pt idx="2564">
                  <c:v>-2.4475511531582468</c:v>
                </c:pt>
                <c:pt idx="2565">
                  <c:v>-2.4155858196440296</c:v>
                </c:pt>
                <c:pt idx="2566">
                  <c:v>-2.3813464544859353</c:v>
                </c:pt>
                <c:pt idx="2567">
                  <c:v>-2.3419434549378009</c:v>
                </c:pt>
                <c:pt idx="2568">
                  <c:v>-2.302893955478547</c:v>
                </c:pt>
                <c:pt idx="2569">
                  <c:v>-2.2682804179234988</c:v>
                </c:pt>
                <c:pt idx="2570">
                  <c:v>-2.2378299957745589</c:v>
                </c:pt>
                <c:pt idx="2571">
                  <c:v>-2.2080441716347581</c:v>
                </c:pt>
                <c:pt idx="2572">
                  <c:v>-2.1743956181103776</c:v>
                </c:pt>
                <c:pt idx="2573">
                  <c:v>-2.140755225173836</c:v>
                </c:pt>
                <c:pt idx="2574">
                  <c:v>-2.1036096218317697</c:v>
                </c:pt>
                <c:pt idx="2575">
                  <c:v>-2.0687016177477244</c:v>
                </c:pt>
                <c:pt idx="2576">
                  <c:v>-2.0418228645412912</c:v>
                </c:pt>
                <c:pt idx="2577">
                  <c:v>-2.0166942790551299</c:v>
                </c:pt>
                <c:pt idx="2578">
                  <c:v>-1.991046458460054</c:v>
                </c:pt>
                <c:pt idx="2579">
                  <c:v>-1.9680697625805801</c:v>
                </c:pt>
                <c:pt idx="2580">
                  <c:v>-1.9472684709397581</c:v>
                </c:pt>
                <c:pt idx="2581">
                  <c:v>-1.9251040341381664</c:v>
                </c:pt>
                <c:pt idx="2582">
                  <c:v>-1.9022901632369522</c:v>
                </c:pt>
                <c:pt idx="2583">
                  <c:v>-1.8790952619314112</c:v>
                </c:pt>
                <c:pt idx="2584">
                  <c:v>-1.8521478075204465</c:v>
                </c:pt>
                <c:pt idx="2585">
                  <c:v>-1.8230466426164655</c:v>
                </c:pt>
                <c:pt idx="2586">
                  <c:v>-1.7972373948872817</c:v>
                </c:pt>
                <c:pt idx="2587">
                  <c:v>-1.7677124333385641</c:v>
                </c:pt>
                <c:pt idx="2588">
                  <c:v>-1.7461581840997831</c:v>
                </c:pt>
                <c:pt idx="2589">
                  <c:v>-1.7250541323333584</c:v>
                </c:pt>
                <c:pt idx="2590">
                  <c:v>-1.6983226772428881</c:v>
                </c:pt>
                <c:pt idx="2591">
                  <c:v>-1.6705780883901948</c:v>
                </c:pt>
                <c:pt idx="2592">
                  <c:v>-1.6400494798559089</c:v>
                </c:pt>
                <c:pt idx="2593">
                  <c:v>-1.6066378363474367</c:v>
                </c:pt>
                <c:pt idx="2594">
                  <c:v>-1.5649488908144278</c:v>
                </c:pt>
                <c:pt idx="2595">
                  <c:v>-1.5231787605330516</c:v>
                </c:pt>
                <c:pt idx="2596">
                  <c:v>-1.4775360943224509</c:v>
                </c:pt>
                <c:pt idx="2597">
                  <c:v>-1.4346954528749685</c:v>
                </c:pt>
                <c:pt idx="2598">
                  <c:v>-1.3946238055424758</c:v>
                </c:pt>
                <c:pt idx="2599">
                  <c:v>-1.3608711960192594</c:v>
                </c:pt>
                <c:pt idx="2600">
                  <c:v>-1.3305858944349396</c:v>
                </c:pt>
                <c:pt idx="2601">
                  <c:v>-1.3044134224407185</c:v>
                </c:pt>
                <c:pt idx="2602">
                  <c:v>-1.2878035640652292</c:v>
                </c:pt>
                <c:pt idx="2603">
                  <c:v>-1.2717411123722402</c:v>
                </c:pt>
                <c:pt idx="2604">
                  <c:v>-1.2465981791912086</c:v>
                </c:pt>
                <c:pt idx="2605">
                  <c:v>-1.2153681845830868</c:v>
                </c:pt>
                <c:pt idx="2606">
                  <c:v>-1.1797562899509131</c:v>
                </c:pt>
                <c:pt idx="2607">
                  <c:v>-1.1433655632937769</c:v>
                </c:pt>
                <c:pt idx="2608">
                  <c:v>-1.105913920378881</c:v>
                </c:pt>
                <c:pt idx="2609">
                  <c:v>-1.0660942761571817</c:v>
                </c:pt>
                <c:pt idx="2610">
                  <c:v>-1.0208737028876114</c:v>
                </c:pt>
                <c:pt idx="2611">
                  <c:v>-0.96963286107471847</c:v>
                </c:pt>
                <c:pt idx="2612">
                  <c:v>-0.92014013582673215</c:v>
                </c:pt>
                <c:pt idx="2613">
                  <c:v>-0.88007488880471552</c:v>
                </c:pt>
                <c:pt idx="2614">
                  <c:v>-0.84823372214451298</c:v>
                </c:pt>
                <c:pt idx="2615">
                  <c:v>-0.82030551353830816</c:v>
                </c:pt>
                <c:pt idx="2616">
                  <c:v>-0.7915547835906821</c:v>
                </c:pt>
                <c:pt idx="2617">
                  <c:v>-0.76562794727975769</c:v>
                </c:pt>
                <c:pt idx="2618">
                  <c:v>-0.72686736625719961</c:v>
                </c:pt>
                <c:pt idx="2619">
                  <c:v>-0.68316148551981415</c:v>
                </c:pt>
                <c:pt idx="2620">
                  <c:v>-0.63903219878834439</c:v>
                </c:pt>
                <c:pt idx="2621">
                  <c:v>-0.59562508471257014</c:v>
                </c:pt>
                <c:pt idx="2622">
                  <c:v>-0.55940497887827356</c:v>
                </c:pt>
                <c:pt idx="2623">
                  <c:v>-0.52661219648644431</c:v>
                </c:pt>
                <c:pt idx="2624">
                  <c:v>-0.49268447762024214</c:v>
                </c:pt>
                <c:pt idx="2625">
                  <c:v>-0.46068299005792135</c:v>
                </c:pt>
                <c:pt idx="2626">
                  <c:v>-0.43004323311880527</c:v>
                </c:pt>
                <c:pt idx="2627">
                  <c:v>-0.39688182060416005</c:v>
                </c:pt>
                <c:pt idx="2628">
                  <c:v>-0.36119704928060203</c:v>
                </c:pt>
                <c:pt idx="2629">
                  <c:v>-0.31843755470332569</c:v>
                </c:pt>
                <c:pt idx="2630">
                  <c:v>-0.276706745186521</c:v>
                </c:pt>
                <c:pt idx="2631">
                  <c:v>-0.24013272906246463</c:v>
                </c:pt>
                <c:pt idx="2632">
                  <c:v>-0.20092408714215032</c:v>
                </c:pt>
                <c:pt idx="2633">
                  <c:v>-0.16411346983165842</c:v>
                </c:pt>
                <c:pt idx="2634">
                  <c:v>-0.13470261496377603</c:v>
                </c:pt>
                <c:pt idx="2635">
                  <c:v>-0.10535719872456824</c:v>
                </c:pt>
                <c:pt idx="2636">
                  <c:v>-7.4176039552246414E-2</c:v>
                </c:pt>
                <c:pt idx="2637">
                  <c:v>-4.2035810981651572E-2</c:v>
                </c:pt>
                <c:pt idx="2638">
                  <c:v>-1.1154522117335449E-2</c:v>
                </c:pt>
                <c:pt idx="2639">
                  <c:v>1.4326558211166494E-2</c:v>
                </c:pt>
                <c:pt idx="2640">
                  <c:v>2.9899241738400285E-2</c:v>
                </c:pt>
                <c:pt idx="2641">
                  <c:v>4.2231400925537912E-2</c:v>
                </c:pt>
                <c:pt idx="2642">
                  <c:v>4.9105850542134587E-2</c:v>
                </c:pt>
                <c:pt idx="2643">
                  <c:v>5.1924842629349932E-2</c:v>
                </c:pt>
                <c:pt idx="2644">
                  <c:v>4.9068590762726592E-2</c:v>
                </c:pt>
                <c:pt idx="2645">
                  <c:v>4.282986999785815E-2</c:v>
                </c:pt>
                <c:pt idx="2646">
                  <c:v>2.8152114087587447E-2</c:v>
                </c:pt>
                <c:pt idx="2647">
                  <c:v>1.0051291196648134E-2</c:v>
                </c:pt>
                <c:pt idx="2648">
                  <c:v>-4.8402772752038281E-3</c:v>
                </c:pt>
                <c:pt idx="2649">
                  <c:v>-1.7560197861647885E-2</c:v>
                </c:pt>
                <c:pt idx="2650">
                  <c:v>-2.903859173669331E-2</c:v>
                </c:pt>
                <c:pt idx="2651">
                  <c:v>-4.1248146718460096E-2</c:v>
                </c:pt>
                <c:pt idx="2652">
                  <c:v>-5.2692002601098922E-2</c:v>
                </c:pt>
                <c:pt idx="2653">
                  <c:v>-6.2057182180839769E-2</c:v>
                </c:pt>
                <c:pt idx="2654">
                  <c:v>-6.9657627290063889E-2</c:v>
                </c:pt>
                <c:pt idx="2655">
                  <c:v>-7.7386236270065134E-2</c:v>
                </c:pt>
                <c:pt idx="2656">
                  <c:v>-7.3586071947191287E-2</c:v>
                </c:pt>
                <c:pt idx="2657">
                  <c:v>-6.8360582726890384E-2</c:v>
                </c:pt>
                <c:pt idx="2658">
                  <c:v>-6.6446587571442353E-2</c:v>
                </c:pt>
                <c:pt idx="2659">
                  <c:v>-6.3275734102963582E-2</c:v>
                </c:pt>
                <c:pt idx="2660">
                  <c:v>-6.7006146971367461E-2</c:v>
                </c:pt>
                <c:pt idx="2661">
                  <c:v>-7.2416062511559201E-2</c:v>
                </c:pt>
                <c:pt idx="2662">
                  <c:v>-7.3239914341155551E-2</c:v>
                </c:pt>
                <c:pt idx="2663">
                  <c:v>-6.7824704733034591E-2</c:v>
                </c:pt>
                <c:pt idx="2664">
                  <c:v>-6.4473752999449782E-2</c:v>
                </c:pt>
                <c:pt idx="2665">
                  <c:v>-6.2091909336084307E-2</c:v>
                </c:pt>
                <c:pt idx="2666">
                  <c:v>-6.2482743430834153E-2</c:v>
                </c:pt>
                <c:pt idx="2667">
                  <c:v>-6.5350404483998967E-2</c:v>
                </c:pt>
                <c:pt idx="2668">
                  <c:v>-8.132596250705966E-2</c:v>
                </c:pt>
                <c:pt idx="2669">
                  <c:v>-9.6074751332657901E-2</c:v>
                </c:pt>
                <c:pt idx="2670">
                  <c:v>-0.10603977994985815</c:v>
                </c:pt>
                <c:pt idx="2671">
                  <c:v>-0.11428804270725315</c:v>
                </c:pt>
                <c:pt idx="2672">
                  <c:v>-0.11842456282128683</c:v>
                </c:pt>
                <c:pt idx="2673">
                  <c:v>-0.12284715749663708</c:v>
                </c:pt>
                <c:pt idx="2674">
                  <c:v>-0.1325362356770641</c:v>
                </c:pt>
                <c:pt idx="2675">
                  <c:v>-0.14497709894642402</c:v>
                </c:pt>
                <c:pt idx="2676">
                  <c:v>-0.15786913364266722</c:v>
                </c:pt>
                <c:pt idx="2677">
                  <c:v>-0.17608113270852319</c:v>
                </c:pt>
                <c:pt idx="2678">
                  <c:v>-0.1990375260042937</c:v>
                </c:pt>
                <c:pt idx="2679">
                  <c:v>-0.22665035545224604</c:v>
                </c:pt>
                <c:pt idx="2680">
                  <c:v>-0.24942257394585482</c:v>
                </c:pt>
                <c:pt idx="2681">
                  <c:v>-0.26625102205348589</c:v>
                </c:pt>
                <c:pt idx="2682">
                  <c:v>-0.28429068599525675</c:v>
                </c:pt>
                <c:pt idx="2683">
                  <c:v>-0.29907432968293007</c:v>
                </c:pt>
                <c:pt idx="2684">
                  <c:v>-0.31007614723860205</c:v>
                </c:pt>
                <c:pt idx="2685">
                  <c:v>-0.32390904102413354</c:v>
                </c:pt>
                <c:pt idx="2686">
                  <c:v>-0.33901875784903845</c:v>
                </c:pt>
                <c:pt idx="2687">
                  <c:v>-0.35847717061514667</c:v>
                </c:pt>
                <c:pt idx="2688">
                  <c:v>-0.37571040756897545</c:v>
                </c:pt>
                <c:pt idx="2689">
                  <c:v>-0.38778835052618355</c:v>
                </c:pt>
                <c:pt idx="2690">
                  <c:v>-0.40166508468790257</c:v>
                </c:pt>
                <c:pt idx="2691">
                  <c:v>-0.41779429288457881</c:v>
                </c:pt>
                <c:pt idx="2692">
                  <c:v>-0.43233042482448364</c:v>
                </c:pt>
                <c:pt idx="2693">
                  <c:v>-0.44264111341163598</c:v>
                </c:pt>
                <c:pt idx="2694">
                  <c:v>-0.45284193589265115</c:v>
                </c:pt>
                <c:pt idx="2695">
                  <c:v>-0.46125618465448559</c:v>
                </c:pt>
                <c:pt idx="2696">
                  <c:v>-0.46454333912973972</c:v>
                </c:pt>
                <c:pt idx="2697">
                  <c:v>-0.45876926465236217</c:v>
                </c:pt>
                <c:pt idx="2698">
                  <c:v>-0.45042148371771212</c:v>
                </c:pt>
                <c:pt idx="2699">
                  <c:v>-0.44936465274691978</c:v>
                </c:pt>
                <c:pt idx="2700">
                  <c:v>-0.449545889393618</c:v>
                </c:pt>
                <c:pt idx="2701">
                  <c:v>-0.44798216909859129</c:v>
                </c:pt>
                <c:pt idx="2702">
                  <c:v>-0.45223682518176561</c:v>
                </c:pt>
                <c:pt idx="2703">
                  <c:v>-0.45893438086970184</c:v>
                </c:pt>
                <c:pt idx="2704">
                  <c:v>-0.46918889916436263</c:v>
                </c:pt>
                <c:pt idx="2705">
                  <c:v>-0.48135468924210528</c:v>
                </c:pt>
                <c:pt idx="2706">
                  <c:v>-0.49981741186286494</c:v>
                </c:pt>
                <c:pt idx="2707">
                  <c:v>-0.51996946573992409</c:v>
                </c:pt>
                <c:pt idx="2708">
                  <c:v>-0.53976281300286633</c:v>
                </c:pt>
                <c:pt idx="2709">
                  <c:v>-0.56167066835138479</c:v>
                </c:pt>
                <c:pt idx="2710">
                  <c:v>-0.58108910203756137</c:v>
                </c:pt>
                <c:pt idx="2711">
                  <c:v>-0.59232939434736986</c:v>
                </c:pt>
                <c:pt idx="2712">
                  <c:v>-0.60447183938020632</c:v>
                </c:pt>
                <c:pt idx="2713">
                  <c:v>-0.61722958403351835</c:v>
                </c:pt>
                <c:pt idx="2714">
                  <c:v>-0.62679361317452065</c:v>
                </c:pt>
                <c:pt idx="2715">
                  <c:v>-0.63483421549225838</c:v>
                </c:pt>
                <c:pt idx="2716">
                  <c:v>-0.64377491926388986</c:v>
                </c:pt>
                <c:pt idx="2717">
                  <c:v>-0.6520062651774694</c:v>
                </c:pt>
                <c:pt idx="2718">
                  <c:v>-0.65700715550184907</c:v>
                </c:pt>
                <c:pt idx="2719">
                  <c:v>-0.6640211235211555</c:v>
                </c:pt>
                <c:pt idx="2720">
                  <c:v>-0.67061581713600815</c:v>
                </c:pt>
                <c:pt idx="2721">
                  <c:v>-0.68113141371379671</c:v>
                </c:pt>
                <c:pt idx="2722">
                  <c:v>-0.69207654409299024</c:v>
                </c:pt>
                <c:pt idx="2723">
                  <c:v>-0.70069933824506747</c:v>
                </c:pt>
                <c:pt idx="2724">
                  <c:v>-0.70679137917526957</c:v>
                </c:pt>
                <c:pt idx="2725">
                  <c:v>-0.70583393046750997</c:v>
                </c:pt>
                <c:pt idx="2726">
                  <c:v>-0.70363877349683179</c:v>
                </c:pt>
                <c:pt idx="2727">
                  <c:v>-0.70220755817397051</c:v>
                </c:pt>
                <c:pt idx="2728">
                  <c:v>-0.70172798196117114</c:v>
                </c:pt>
                <c:pt idx="2729">
                  <c:v>-0.70020499814933912</c:v>
                </c:pt>
                <c:pt idx="2730">
                  <c:v>-0.70613302444918258</c:v>
                </c:pt>
                <c:pt idx="2731">
                  <c:v>-0.71368780697659207</c:v>
                </c:pt>
                <c:pt idx="2732">
                  <c:v>-0.72086392257742238</c:v>
                </c:pt>
                <c:pt idx="2733">
                  <c:v>-0.72907933621135546</c:v>
                </c:pt>
                <c:pt idx="2734">
                  <c:v>-0.7378374933648959</c:v>
                </c:pt>
                <c:pt idx="2735">
                  <c:v>-0.73591155469387015</c:v>
                </c:pt>
                <c:pt idx="2736">
                  <c:v>-0.73300335051301435</c:v>
                </c:pt>
                <c:pt idx="2737">
                  <c:v>-0.73260808678016787</c:v>
                </c:pt>
                <c:pt idx="2738">
                  <c:v>-0.73078398726252258</c:v>
                </c:pt>
                <c:pt idx="2739">
                  <c:v>-0.72743710082390067</c:v>
                </c:pt>
                <c:pt idx="2740">
                  <c:v>-0.7153237941987004</c:v>
                </c:pt>
                <c:pt idx="2741">
                  <c:v>-0.69556128475185308</c:v>
                </c:pt>
                <c:pt idx="2742">
                  <c:v>-0.67235746491099979</c:v>
                </c:pt>
                <c:pt idx="2743">
                  <c:v>-0.65464199061013284</c:v>
                </c:pt>
                <c:pt idx="2744">
                  <c:v>-0.64788345966774019</c:v>
                </c:pt>
                <c:pt idx="2745">
                  <c:v>-0.64654128960782842</c:v>
                </c:pt>
                <c:pt idx="2746">
                  <c:v>-0.65038500784844833</c:v>
                </c:pt>
                <c:pt idx="2747">
                  <c:v>-0.65569562071305088</c:v>
                </c:pt>
                <c:pt idx="2748">
                  <c:v>-0.66565918981331962</c:v>
                </c:pt>
                <c:pt idx="2749">
                  <c:v>-0.67313115463911743</c:v>
                </c:pt>
                <c:pt idx="2750">
                  <c:v>-0.6762873765274261</c:v>
                </c:pt>
                <c:pt idx="2751">
                  <c:v>-0.68025913483428257</c:v>
                </c:pt>
                <c:pt idx="2752">
                  <c:v>-0.67683095610747546</c:v>
                </c:pt>
                <c:pt idx="2753">
                  <c:v>-0.67063563050265229</c:v>
                </c:pt>
                <c:pt idx="2754">
                  <c:v>-0.65826364332248488</c:v>
                </c:pt>
                <c:pt idx="2755">
                  <c:v>-0.6425340118259002</c:v>
                </c:pt>
                <c:pt idx="2756">
                  <c:v>-0.63403336797873577</c:v>
                </c:pt>
                <c:pt idx="2757">
                  <c:v>-0.63061111071941667</c:v>
                </c:pt>
                <c:pt idx="2758">
                  <c:v>-0.62142543513046922</c:v>
                </c:pt>
                <c:pt idx="2759">
                  <c:v>-0.6132008469880974</c:v>
                </c:pt>
                <c:pt idx="2760">
                  <c:v>-0.60407322995212953</c:v>
                </c:pt>
                <c:pt idx="2761">
                  <c:v>-0.60357348519686627</c:v>
                </c:pt>
                <c:pt idx="2762">
                  <c:v>-0.60177443639961059</c:v>
                </c:pt>
                <c:pt idx="2763">
                  <c:v>-0.59770677144145468</c:v>
                </c:pt>
                <c:pt idx="2764">
                  <c:v>-0.59392515033599125</c:v>
                </c:pt>
                <c:pt idx="2765">
                  <c:v>-0.59420024016244144</c:v>
                </c:pt>
                <c:pt idx="2766">
                  <c:v>-0.58833188813135429</c:v>
                </c:pt>
                <c:pt idx="2767">
                  <c:v>-0.57940596541122313</c:v>
                </c:pt>
                <c:pt idx="2768">
                  <c:v>-0.57697915869565575</c:v>
                </c:pt>
                <c:pt idx="2769">
                  <c:v>-0.57607559832937594</c:v>
                </c:pt>
                <c:pt idx="2770">
                  <c:v>-0.57627577990577028</c:v>
                </c:pt>
                <c:pt idx="2771">
                  <c:v>-0.57471470013890824</c:v>
                </c:pt>
                <c:pt idx="2772">
                  <c:v>-0.56784698518205501</c:v>
                </c:pt>
                <c:pt idx="2773">
                  <c:v>-0.55502160128115197</c:v>
                </c:pt>
                <c:pt idx="2774">
                  <c:v>-0.53261854540286013</c:v>
                </c:pt>
                <c:pt idx="2775">
                  <c:v>-0.48751346269120283</c:v>
                </c:pt>
                <c:pt idx="2776">
                  <c:v>-0.45225972024264133</c:v>
                </c:pt>
                <c:pt idx="2777">
                  <c:v>-0.41550466572607353</c:v>
                </c:pt>
                <c:pt idx="2778">
                  <c:v>-0.38248104974122754</c:v>
                </c:pt>
                <c:pt idx="2779">
                  <c:v>-0.35242206319030772</c:v>
                </c:pt>
                <c:pt idx="2780">
                  <c:v>-0.31255908639743979</c:v>
                </c:pt>
                <c:pt idx="2781">
                  <c:v>-0.26464261331835948</c:v>
                </c:pt>
                <c:pt idx="2782">
                  <c:v>-0.22099951791826997</c:v>
                </c:pt>
                <c:pt idx="2783">
                  <c:v>-0.17946667149261258</c:v>
                </c:pt>
                <c:pt idx="2784">
                  <c:v>-0.13278399521757092</c:v>
                </c:pt>
                <c:pt idx="2785">
                  <c:v>-9.6199141344250255E-2</c:v>
                </c:pt>
                <c:pt idx="2786">
                  <c:v>-6.497169147357687E-2</c:v>
                </c:pt>
                <c:pt idx="2787">
                  <c:v>-3.1623293874872817E-2</c:v>
                </c:pt>
                <c:pt idx="2788">
                  <c:v>1.9458890651590233E-3</c:v>
                </c:pt>
                <c:pt idx="2789">
                  <c:v>3.28859780286586E-2</c:v>
                </c:pt>
                <c:pt idx="2790">
                  <c:v>5.9663362453498278E-2</c:v>
                </c:pt>
                <c:pt idx="2791">
                  <c:v>7.6862134854320724E-2</c:v>
                </c:pt>
                <c:pt idx="2792">
                  <c:v>8.6744977783704283E-2</c:v>
                </c:pt>
                <c:pt idx="2793">
                  <c:v>9.8301955321526899E-2</c:v>
                </c:pt>
                <c:pt idx="2794">
                  <c:v>0.12021383277935931</c:v>
                </c:pt>
                <c:pt idx="2795">
                  <c:v>0.14493265761067908</c:v>
                </c:pt>
                <c:pt idx="2796">
                  <c:v>0.17882218351415446</c:v>
                </c:pt>
                <c:pt idx="2797">
                  <c:v>0.21532353845526248</c:v>
                </c:pt>
                <c:pt idx="2798">
                  <c:v>0.25963833227644667</c:v>
                </c:pt>
                <c:pt idx="2799">
                  <c:v>0.30594235235975314</c:v>
                </c:pt>
                <c:pt idx="2800">
                  <c:v>0.35337926653459667</c:v>
                </c:pt>
                <c:pt idx="2801">
                  <c:v>0.40358723578370714</c:v>
                </c:pt>
                <c:pt idx="2802">
                  <c:v>0.44623726938129005</c:v>
                </c:pt>
                <c:pt idx="2803">
                  <c:v>0.48327404655137463</c:v>
                </c:pt>
                <c:pt idx="2804">
                  <c:v>0.51044839369503325</c:v>
                </c:pt>
                <c:pt idx="2805">
                  <c:v>0.52969610823966518</c:v>
                </c:pt>
                <c:pt idx="2806">
                  <c:v>0.5507407035211852</c:v>
                </c:pt>
                <c:pt idx="2807">
                  <c:v>0.57217217460828507</c:v>
                </c:pt>
                <c:pt idx="2808">
                  <c:v>0.58935979781680858</c:v>
                </c:pt>
                <c:pt idx="2809">
                  <c:v>0.60423080673084673</c:v>
                </c:pt>
                <c:pt idx="2810">
                  <c:v>0.6161447334339214</c:v>
                </c:pt>
                <c:pt idx="2811">
                  <c:v>0.631548727831027</c:v>
                </c:pt>
                <c:pt idx="2812">
                  <c:v>0.64714661228124326</c:v>
                </c:pt>
                <c:pt idx="2813">
                  <c:v>0.65852739180365805</c:v>
                </c:pt>
                <c:pt idx="2814">
                  <c:v>0.6689884573217012</c:v>
                </c:pt>
                <c:pt idx="2815">
                  <c:v>0.68148961000571417</c:v>
                </c:pt>
                <c:pt idx="2816">
                  <c:v>0.68978379638281051</c:v>
                </c:pt>
                <c:pt idx="2817">
                  <c:v>0.69566480259193275</c:v>
                </c:pt>
                <c:pt idx="2818">
                  <c:v>0.70459721080258353</c:v>
                </c:pt>
                <c:pt idx="2819">
                  <c:v>0.71687822289240499</c:v>
                </c:pt>
                <c:pt idx="2820">
                  <c:v>0.72706115492760859</c:v>
                </c:pt>
                <c:pt idx="2821">
                  <c:v>0.73657915270792285</c:v>
                </c:pt>
                <c:pt idx="2822">
                  <c:v>0.74212707112753651</c:v>
                </c:pt>
                <c:pt idx="2823">
                  <c:v>0.74272234390962477</c:v>
                </c:pt>
                <c:pt idx="2824">
                  <c:v>0.73040230773113424</c:v>
                </c:pt>
                <c:pt idx="2825">
                  <c:v>0.69016165945696317</c:v>
                </c:pt>
                <c:pt idx="2826">
                  <c:v>0.65972417035699282</c:v>
                </c:pt>
                <c:pt idx="2827">
                  <c:v>0.63324272923655367</c:v>
                </c:pt>
                <c:pt idx="2828">
                  <c:v>0.61336202785356375</c:v>
                </c:pt>
                <c:pt idx="2829">
                  <c:v>0.59355481052500236</c:v>
                </c:pt>
                <c:pt idx="2830">
                  <c:v>0.57109593446550144</c:v>
                </c:pt>
                <c:pt idx="2831">
                  <c:v>0.54030533543666903</c:v>
                </c:pt>
                <c:pt idx="2832">
                  <c:v>0.51434071404548032</c:v>
                </c:pt>
                <c:pt idx="2833">
                  <c:v>0.49392313986813285</c:v>
                </c:pt>
                <c:pt idx="2834">
                  <c:v>0.46922982984621958</c:v>
                </c:pt>
                <c:pt idx="2835">
                  <c:v>0.44334483074005582</c:v>
                </c:pt>
                <c:pt idx="2836">
                  <c:v>0.42358752755190571</c:v>
                </c:pt>
                <c:pt idx="2837">
                  <c:v>0.40339873334072124</c:v>
                </c:pt>
                <c:pt idx="2838">
                  <c:v>0.38136173824795799</c:v>
                </c:pt>
                <c:pt idx="2839">
                  <c:v>0.35788951058194823</c:v>
                </c:pt>
                <c:pt idx="2840">
                  <c:v>0.33471919493072955</c:v>
                </c:pt>
                <c:pt idx="2841">
                  <c:v>0.31735371521859362</c:v>
                </c:pt>
                <c:pt idx="2842">
                  <c:v>0.30331961224370962</c:v>
                </c:pt>
                <c:pt idx="2843">
                  <c:v>0.29005402496640076</c:v>
                </c:pt>
                <c:pt idx="2844">
                  <c:v>0.27867172702593546</c:v>
                </c:pt>
                <c:pt idx="2845">
                  <c:v>0.26946609645776126</c:v>
                </c:pt>
                <c:pt idx="2846">
                  <c:v>0.25271012502128709</c:v>
                </c:pt>
                <c:pt idx="2847">
                  <c:v>0.23465303842941013</c:v>
                </c:pt>
                <c:pt idx="2848">
                  <c:v>0.20762120099888176</c:v>
                </c:pt>
                <c:pt idx="2849">
                  <c:v>0.1771633617666904</c:v>
                </c:pt>
                <c:pt idx="2850">
                  <c:v>0.14248979250517757</c:v>
                </c:pt>
                <c:pt idx="2851">
                  <c:v>0.10861040480673693</c:v>
                </c:pt>
                <c:pt idx="2852">
                  <c:v>8.4778467398343993E-2</c:v>
                </c:pt>
                <c:pt idx="2853">
                  <c:v>6.8370452489402378E-2</c:v>
                </c:pt>
                <c:pt idx="2854">
                  <c:v>6.9954399096656364E-2</c:v>
                </c:pt>
                <c:pt idx="2855">
                  <c:v>7.4804323141121232E-2</c:v>
                </c:pt>
                <c:pt idx="2856">
                  <c:v>7.5882496812874817E-2</c:v>
                </c:pt>
                <c:pt idx="2857">
                  <c:v>7.2114741498981214E-2</c:v>
                </c:pt>
                <c:pt idx="2858">
                  <c:v>7.446935881208433E-2</c:v>
                </c:pt>
                <c:pt idx="2859">
                  <c:v>8.1813926718280361E-2</c:v>
                </c:pt>
                <c:pt idx="2860">
                  <c:v>8.9006024931906028E-2</c:v>
                </c:pt>
                <c:pt idx="2861">
                  <c:v>9.1273563574683844E-2</c:v>
                </c:pt>
                <c:pt idx="2862">
                  <c:v>9.0268892692457914E-2</c:v>
                </c:pt>
                <c:pt idx="2863">
                  <c:v>9.0118436648140163E-2</c:v>
                </c:pt>
                <c:pt idx="2864">
                  <c:v>9.3372069738698688E-2</c:v>
                </c:pt>
                <c:pt idx="2865">
                  <c:v>9.842005155591288E-2</c:v>
                </c:pt>
                <c:pt idx="2866">
                  <c:v>0.10056987371044337</c:v>
                </c:pt>
                <c:pt idx="2867">
                  <c:v>0.10204170962911087</c:v>
                </c:pt>
                <c:pt idx="2868">
                  <c:v>0.10514938815416278</c:v>
                </c:pt>
                <c:pt idx="2869">
                  <c:v>0.10692612122659689</c:v>
                </c:pt>
                <c:pt idx="2870">
                  <c:v>0.11625701935162799</c:v>
                </c:pt>
                <c:pt idx="2871">
                  <c:v>0.1238692545762744</c:v>
                </c:pt>
                <c:pt idx="2872">
                  <c:v>0.13622086916022755</c:v>
                </c:pt>
                <c:pt idx="2873">
                  <c:v>0.1567343375339697</c:v>
                </c:pt>
                <c:pt idx="2874">
                  <c:v>0.18295063289625813</c:v>
                </c:pt>
                <c:pt idx="2875">
                  <c:v>0.21556951586910977</c:v>
                </c:pt>
                <c:pt idx="2876">
                  <c:v>0.24667210195425471</c:v>
                </c:pt>
                <c:pt idx="2877">
                  <c:v>0.2739499749868291</c:v>
                </c:pt>
                <c:pt idx="2878">
                  <c:v>0.30103530994770133</c:v>
                </c:pt>
                <c:pt idx="2879">
                  <c:v>0.34064327277609946</c:v>
                </c:pt>
                <c:pt idx="2880">
                  <c:v>0.37508488470556101</c:v>
                </c:pt>
                <c:pt idx="2881">
                  <c:v>0.40807100968053495</c:v>
                </c:pt>
                <c:pt idx="2882">
                  <c:v>0.44845921517233267</c:v>
                </c:pt>
                <c:pt idx="2883">
                  <c:v>0.4832432898239486</c:v>
                </c:pt>
                <c:pt idx="2884">
                  <c:v>0.5071032604440423</c:v>
                </c:pt>
                <c:pt idx="2885">
                  <c:v>0.53194239597388349</c:v>
                </c:pt>
                <c:pt idx="2886">
                  <c:v>0.55487477064058266</c:v>
                </c:pt>
                <c:pt idx="2887">
                  <c:v>0.57828033174645055</c:v>
                </c:pt>
                <c:pt idx="2888">
                  <c:v>0.602785390445995</c:v>
                </c:pt>
                <c:pt idx="2889">
                  <c:v>0.62829328055038369</c:v>
                </c:pt>
                <c:pt idx="2890">
                  <c:v>0.65250130950367546</c:v>
                </c:pt>
                <c:pt idx="2891">
                  <c:v>0.68039912069488206</c:v>
                </c:pt>
                <c:pt idx="2892">
                  <c:v>0.71174082931903104</c:v>
                </c:pt>
                <c:pt idx="2893">
                  <c:v>0.74399478777648842</c:v>
                </c:pt>
                <c:pt idx="2894">
                  <c:v>0.77611291017410355</c:v>
                </c:pt>
                <c:pt idx="2895">
                  <c:v>0.82218431155739535</c:v>
                </c:pt>
                <c:pt idx="2896">
                  <c:v>0.8733418364772092</c:v>
                </c:pt>
                <c:pt idx="2897">
                  <c:v>0.92455156577800879</c:v>
                </c:pt>
                <c:pt idx="2898">
                  <c:v>0.99263101161794554</c:v>
                </c:pt>
                <c:pt idx="2899">
                  <c:v>1.0562927687030288</c:v>
                </c:pt>
                <c:pt idx="2900">
                  <c:v>1.114634791128764</c:v>
                </c:pt>
                <c:pt idx="2901">
                  <c:v>1.168158393508663</c:v>
                </c:pt>
                <c:pt idx="2902">
                  <c:v>1.210922342159501</c:v>
                </c:pt>
                <c:pt idx="2903">
                  <c:v>1.2498099330302674</c:v>
                </c:pt>
                <c:pt idx="2904">
                  <c:v>1.2760140498235304</c:v>
                </c:pt>
                <c:pt idx="2905">
                  <c:v>1.2973675603146608</c:v>
                </c:pt>
                <c:pt idx="2906">
                  <c:v>1.3245088960696603</c:v>
                </c:pt>
                <c:pt idx="2907">
                  <c:v>1.3640873926360297</c:v>
                </c:pt>
                <c:pt idx="2908">
                  <c:v>1.3964406184060854</c:v>
                </c:pt>
                <c:pt idx="2909">
                  <c:v>1.4237552934249573</c:v>
                </c:pt>
                <c:pt idx="2910">
                  <c:v>1.4533548348569247</c:v>
                </c:pt>
                <c:pt idx="2911">
                  <c:v>1.4770356155496365</c:v>
                </c:pt>
                <c:pt idx="2912">
                  <c:v>1.4998781942670647</c:v>
                </c:pt>
                <c:pt idx="2913">
                  <c:v>1.5236216451375209</c:v>
                </c:pt>
                <c:pt idx="2914">
                  <c:v>1.542369053123773</c:v>
                </c:pt>
                <c:pt idx="2915">
                  <c:v>1.5593909742217116</c:v>
                </c:pt>
                <c:pt idx="2916">
                  <c:v>1.5829616499070858</c:v>
                </c:pt>
                <c:pt idx="2917">
                  <c:v>1.6058846687487454</c:v>
                </c:pt>
                <c:pt idx="2918">
                  <c:v>1.6250167636699524</c:v>
                </c:pt>
                <c:pt idx="2919">
                  <c:v>1.6374175167160225</c:v>
                </c:pt>
                <c:pt idx="2920">
                  <c:v>1.6421277983115254</c:v>
                </c:pt>
                <c:pt idx="2921">
                  <c:v>1.6492322629609746</c:v>
                </c:pt>
                <c:pt idx="2922">
                  <c:v>1.6516145102121615</c:v>
                </c:pt>
                <c:pt idx="2923">
                  <c:v>1.642989830543591</c:v>
                </c:pt>
                <c:pt idx="2924">
                  <c:v>1.6298488542210803</c:v>
                </c:pt>
                <c:pt idx="2925">
                  <c:v>1.6090177069076781</c:v>
                </c:pt>
                <c:pt idx="2926">
                  <c:v>1.5897889573084805</c:v>
                </c:pt>
                <c:pt idx="2927">
                  <c:v>1.5753015193962867</c:v>
                </c:pt>
                <c:pt idx="2928">
                  <c:v>1.5645281113476543</c:v>
                </c:pt>
                <c:pt idx="2929">
                  <c:v>1.5425239094525824</c:v>
                </c:pt>
                <c:pt idx="2930">
                  <c:v>1.5248141400386164</c:v>
                </c:pt>
                <c:pt idx="2931">
                  <c:v>1.5102137065323851</c:v>
                </c:pt>
                <c:pt idx="2932">
                  <c:v>1.4849991126983852</c:v>
                </c:pt>
                <c:pt idx="2933">
                  <c:v>1.4620531958602834</c:v>
                </c:pt>
                <c:pt idx="2934">
                  <c:v>1.4477511605788458</c:v>
                </c:pt>
                <c:pt idx="2935">
                  <c:v>1.4340797736821032</c:v>
                </c:pt>
                <c:pt idx="2936">
                  <c:v>1.4264049519430011</c:v>
                </c:pt>
                <c:pt idx="2937">
                  <c:v>1.420740943864254</c:v>
                </c:pt>
                <c:pt idx="2938">
                  <c:v>1.4216248693057691</c:v>
                </c:pt>
                <c:pt idx="2939">
                  <c:v>1.421595865356106</c:v>
                </c:pt>
                <c:pt idx="2940">
                  <c:v>1.4210746271725494</c:v>
                </c:pt>
                <c:pt idx="2941">
                  <c:v>1.4118836071234775</c:v>
                </c:pt>
                <c:pt idx="2942">
                  <c:v>1.3957712455570481</c:v>
                </c:pt>
                <c:pt idx="2943">
                  <c:v>1.3793444330082729</c:v>
                </c:pt>
                <c:pt idx="2944">
                  <c:v>1.361920719978148</c:v>
                </c:pt>
                <c:pt idx="2945">
                  <c:v>1.3273519698207243</c:v>
                </c:pt>
                <c:pt idx="2946">
                  <c:v>1.2843992772159332</c:v>
                </c:pt>
                <c:pt idx="2947">
                  <c:v>1.2390813093199835</c:v>
                </c:pt>
                <c:pt idx="2948">
                  <c:v>1.1797188369395628</c:v>
                </c:pt>
                <c:pt idx="2949">
                  <c:v>1.1300058298949884</c:v>
                </c:pt>
                <c:pt idx="2950">
                  <c:v>1.0868315399493078</c:v>
                </c:pt>
                <c:pt idx="2951">
                  <c:v>1.043580220001125</c:v>
                </c:pt>
                <c:pt idx="2952">
                  <c:v>1.0075975298301618</c:v>
                </c:pt>
                <c:pt idx="2953">
                  <c:v>0.97207686134049398</c:v>
                </c:pt>
                <c:pt idx="2954">
                  <c:v>0.93980285267358554</c:v>
                </c:pt>
                <c:pt idx="2955">
                  <c:v>0.91538494859194997</c:v>
                </c:pt>
                <c:pt idx="2956">
                  <c:v>0.89333224346483975</c:v>
                </c:pt>
                <c:pt idx="2957">
                  <c:v>0.86898190374348483</c:v>
                </c:pt>
                <c:pt idx="2958">
                  <c:v>0.84978305749298633</c:v>
                </c:pt>
                <c:pt idx="2959">
                  <c:v>0.83006291507882823</c:v>
                </c:pt>
                <c:pt idx="2960">
                  <c:v>0.80865662024391838</c:v>
                </c:pt>
                <c:pt idx="2961">
                  <c:v>0.79332464941091851</c:v>
                </c:pt>
                <c:pt idx="2962">
                  <c:v>0.78063311115786305</c:v>
                </c:pt>
                <c:pt idx="2963">
                  <c:v>0.7666435644063776</c:v>
                </c:pt>
                <c:pt idx="2964">
                  <c:v>0.75903841939315153</c:v>
                </c:pt>
                <c:pt idx="2965">
                  <c:v>0.75332654338309624</c:v>
                </c:pt>
                <c:pt idx="2966">
                  <c:v>0.74241592712365045</c:v>
                </c:pt>
                <c:pt idx="2967">
                  <c:v>0.73354278761528124</c:v>
                </c:pt>
                <c:pt idx="2968">
                  <c:v>0.72841076418637751</c:v>
                </c:pt>
                <c:pt idx="2969">
                  <c:v>0.72573605487209736</c:v>
                </c:pt>
                <c:pt idx="2970">
                  <c:v>0.72372325897690359</c:v>
                </c:pt>
                <c:pt idx="2971">
                  <c:v>0.71828704032587776</c:v>
                </c:pt>
                <c:pt idx="2972">
                  <c:v>0.70883187705822492</c:v>
                </c:pt>
                <c:pt idx="2973">
                  <c:v>0.69876593728565883</c:v>
                </c:pt>
                <c:pt idx="2974">
                  <c:v>0.68790483046984907</c:v>
                </c:pt>
                <c:pt idx="2975">
                  <c:v>0.68283296711257746</c:v>
                </c:pt>
                <c:pt idx="2976">
                  <c:v>0.6786985070372985</c:v>
                </c:pt>
                <c:pt idx="2977">
                  <c:v>0.67349715492739382</c:v>
                </c:pt>
                <c:pt idx="2978">
                  <c:v>0.66423131308367089</c:v>
                </c:pt>
                <c:pt idx="2979">
                  <c:v>0.65491379190350141</c:v>
                </c:pt>
                <c:pt idx="2980">
                  <c:v>0.64403636961535127</c:v>
                </c:pt>
                <c:pt idx="2981">
                  <c:v>0.6306361181040453</c:v>
                </c:pt>
                <c:pt idx="2982">
                  <c:v>0.62095361841815755</c:v>
                </c:pt>
                <c:pt idx="2983">
                  <c:v>0.61627178264252946</c:v>
                </c:pt>
                <c:pt idx="2984">
                  <c:v>0.62198519399729224</c:v>
                </c:pt>
                <c:pt idx="2985">
                  <c:v>0.6335146994350247</c:v>
                </c:pt>
                <c:pt idx="2986">
                  <c:v>0.64461262899088811</c:v>
                </c:pt>
                <c:pt idx="2987">
                  <c:v>0.65142749791232035</c:v>
                </c:pt>
                <c:pt idx="2988">
                  <c:v>0.65506844903869488</c:v>
                </c:pt>
                <c:pt idx="2989">
                  <c:v>0.65576439398245068</c:v>
                </c:pt>
                <c:pt idx="2990">
                  <c:v>0.64980805716524193</c:v>
                </c:pt>
                <c:pt idx="2991">
                  <c:v>0.64723741658806044</c:v>
                </c:pt>
                <c:pt idx="2992">
                  <c:v>0.65430950106010943</c:v>
                </c:pt>
                <c:pt idx="2993">
                  <c:v>0.6518474585869547</c:v>
                </c:pt>
                <c:pt idx="2994">
                  <c:v>0.67425474746388492</c:v>
                </c:pt>
                <c:pt idx="2995">
                  <c:v>0.70391183751402309</c:v>
                </c:pt>
                <c:pt idx="2996">
                  <c:v>0.72323165723565153</c:v>
                </c:pt>
                <c:pt idx="2997">
                  <c:v>0.73605580863258768</c:v>
                </c:pt>
                <c:pt idx="2998">
                  <c:v>0.7487993478138345</c:v>
                </c:pt>
                <c:pt idx="2999">
                  <c:v>0.75610598547122554</c:v>
                </c:pt>
                <c:pt idx="3000">
                  <c:v>0.76225012864959707</c:v>
                </c:pt>
                <c:pt idx="3001">
                  <c:v>0.77666578108662943</c:v>
                </c:pt>
                <c:pt idx="3002">
                  <c:v>0.79106585200636015</c:v>
                </c:pt>
                <c:pt idx="3003">
                  <c:v>0.80293240481551875</c:v>
                </c:pt>
                <c:pt idx="3004">
                  <c:v>0.80546102892218019</c:v>
                </c:pt>
                <c:pt idx="3005">
                  <c:v>0.80380900136422828</c:v>
                </c:pt>
                <c:pt idx="3006">
                  <c:v>0.79373623565604989</c:v>
                </c:pt>
                <c:pt idx="3007">
                  <c:v>0.78116201492047788</c:v>
                </c:pt>
                <c:pt idx="3008">
                  <c:v>0.76352902068571116</c:v>
                </c:pt>
                <c:pt idx="3009">
                  <c:v>0.7484589813457927</c:v>
                </c:pt>
                <c:pt idx="3010">
                  <c:v>0.73398489856490501</c:v>
                </c:pt>
                <c:pt idx="3011">
                  <c:v>0.72278861810768436</c:v>
                </c:pt>
                <c:pt idx="3012">
                  <c:v>0.71153893894814313</c:v>
                </c:pt>
                <c:pt idx="3013">
                  <c:v>0.70392919355734118</c:v>
                </c:pt>
                <c:pt idx="3014">
                  <c:v>0.69287413324866409</c:v>
                </c:pt>
                <c:pt idx="3015">
                  <c:v>0.68136866439404187</c:v>
                </c:pt>
                <c:pt idx="3016">
                  <c:v>0.67103360024025749</c:v>
                </c:pt>
                <c:pt idx="3017">
                  <c:v>0.65811279163795133</c:v>
                </c:pt>
                <c:pt idx="3018">
                  <c:v>0.64369835525998964</c:v>
                </c:pt>
                <c:pt idx="3019">
                  <c:v>0.62999790800807287</c:v>
                </c:pt>
                <c:pt idx="3020">
                  <c:v>0.6166325620101748</c:v>
                </c:pt>
                <c:pt idx="3021">
                  <c:v>0.60966913018307989</c:v>
                </c:pt>
                <c:pt idx="3022">
                  <c:v>0.60690513671330271</c:v>
                </c:pt>
                <c:pt idx="3023">
                  <c:v>0.60638422448349483</c:v>
                </c:pt>
                <c:pt idx="3024">
                  <c:v>0.60255587758601126</c:v>
                </c:pt>
                <c:pt idx="3025">
                  <c:v>0.59541442767918407</c:v>
                </c:pt>
                <c:pt idx="3026">
                  <c:v>0.58919175741568441</c:v>
                </c:pt>
                <c:pt idx="3027">
                  <c:v>0.58205496337066287</c:v>
                </c:pt>
                <c:pt idx="3028">
                  <c:v>0.57432704616072483</c:v>
                </c:pt>
                <c:pt idx="3029">
                  <c:v>0.5666367547801332</c:v>
                </c:pt>
                <c:pt idx="3030">
                  <c:v>0.55773659749565274</c:v>
                </c:pt>
                <c:pt idx="3031">
                  <c:v>0.55201819812804498</c:v>
                </c:pt>
                <c:pt idx="3032">
                  <c:v>0.54576875099788946</c:v>
                </c:pt>
                <c:pt idx="3033">
                  <c:v>0.53424438327336676</c:v>
                </c:pt>
                <c:pt idx="3034">
                  <c:v>0.51290979777174595</c:v>
                </c:pt>
                <c:pt idx="3035">
                  <c:v>0.48835325456744355</c:v>
                </c:pt>
                <c:pt idx="3036">
                  <c:v>0.4586110529983386</c:v>
                </c:pt>
                <c:pt idx="3037">
                  <c:v>0.43768219747447679</c:v>
                </c:pt>
                <c:pt idx="3038">
                  <c:v>0.41220542647737979</c:v>
                </c:pt>
                <c:pt idx="3039">
                  <c:v>0.38983957935770169</c:v>
                </c:pt>
                <c:pt idx="3040">
                  <c:v>0.37722026903526318</c:v>
                </c:pt>
                <c:pt idx="3041">
                  <c:v>0.36642591559589383</c:v>
                </c:pt>
                <c:pt idx="3042">
                  <c:v>0.34979988754116048</c:v>
                </c:pt>
                <c:pt idx="3043">
                  <c:v>0.34368491316783029</c:v>
                </c:pt>
                <c:pt idx="3044">
                  <c:v>0.30688458946831643</c:v>
                </c:pt>
                <c:pt idx="3045">
                  <c:v>0.26272484373540417</c:v>
                </c:pt>
                <c:pt idx="3046">
                  <c:v>0.23369126734635301</c:v>
                </c:pt>
                <c:pt idx="3047">
                  <c:v>0.21227633304625487</c:v>
                </c:pt>
                <c:pt idx="3048">
                  <c:v>0.18913180745682187</c:v>
                </c:pt>
                <c:pt idx="3049">
                  <c:v>0.17895712392692584</c:v>
                </c:pt>
                <c:pt idx="3050">
                  <c:v>0.17051072631585293</c:v>
                </c:pt>
                <c:pt idx="3051">
                  <c:v>0.15883351620531441</c:v>
                </c:pt>
                <c:pt idx="3052">
                  <c:v>0.14806837081962138</c:v>
                </c:pt>
                <c:pt idx="3053">
                  <c:v>0.13714060853726379</c:v>
                </c:pt>
                <c:pt idx="3054">
                  <c:v>0.13147870564477729</c:v>
                </c:pt>
                <c:pt idx="3055">
                  <c:v>0.12726659791377609</c:v>
                </c:pt>
                <c:pt idx="3056">
                  <c:v>0.1287419490792357</c:v>
                </c:pt>
                <c:pt idx="3057">
                  <c:v>0.12710201535798529</c:v>
                </c:pt>
                <c:pt idx="3058">
                  <c:v>0.1254405645865567</c:v>
                </c:pt>
                <c:pt idx="3059">
                  <c:v>0.12449625371166376</c:v>
                </c:pt>
                <c:pt idx="3060">
                  <c:v>0.12753666902902144</c:v>
                </c:pt>
                <c:pt idx="3061">
                  <c:v>0.12724455641414448</c:v>
                </c:pt>
                <c:pt idx="3062">
                  <c:v>0.12384523404263147</c:v>
                </c:pt>
                <c:pt idx="3063">
                  <c:v>0.11974427223056477</c:v>
                </c:pt>
                <c:pt idx="3064">
                  <c:v>0.11532426746729263</c:v>
                </c:pt>
                <c:pt idx="3065">
                  <c:v>0.10734108565810806</c:v>
                </c:pt>
                <c:pt idx="3066">
                  <c:v>9.8958290854305589E-2</c:v>
                </c:pt>
                <c:pt idx="3067">
                  <c:v>9.1387003117626889E-2</c:v>
                </c:pt>
                <c:pt idx="3068">
                  <c:v>8.3117244018385036E-2</c:v>
                </c:pt>
                <c:pt idx="3069">
                  <c:v>7.9249563488321545E-2</c:v>
                </c:pt>
                <c:pt idx="3070">
                  <c:v>7.3879435772977217E-2</c:v>
                </c:pt>
                <c:pt idx="3071">
                  <c:v>7.1190702796310387E-2</c:v>
                </c:pt>
                <c:pt idx="3072">
                  <c:v>6.9081176520826265E-2</c:v>
                </c:pt>
                <c:pt idx="3073">
                  <c:v>6.968589178359666E-2</c:v>
                </c:pt>
                <c:pt idx="3074">
                  <c:v>7.1769033393700735E-2</c:v>
                </c:pt>
                <c:pt idx="3075">
                  <c:v>7.4839386620754067E-2</c:v>
                </c:pt>
                <c:pt idx="3076">
                  <c:v>7.3670358336594535E-2</c:v>
                </c:pt>
                <c:pt idx="3077">
                  <c:v>6.8677627230021146E-2</c:v>
                </c:pt>
                <c:pt idx="3078">
                  <c:v>6.2147902982928022E-2</c:v>
                </c:pt>
                <c:pt idx="3079">
                  <c:v>5.5608944967573432E-2</c:v>
                </c:pt>
                <c:pt idx="3080">
                  <c:v>4.9374160660269534E-2</c:v>
                </c:pt>
                <c:pt idx="3081">
                  <c:v>4.1936701648082358E-2</c:v>
                </c:pt>
                <c:pt idx="3082">
                  <c:v>3.4878641986443457E-2</c:v>
                </c:pt>
                <c:pt idx="3083">
                  <c:v>3.0553535097347834E-2</c:v>
                </c:pt>
                <c:pt idx="3084">
                  <c:v>2.8861194962267789E-2</c:v>
                </c:pt>
                <c:pt idx="3085">
                  <c:v>2.6373173782256659E-2</c:v>
                </c:pt>
                <c:pt idx="3086">
                  <c:v>2.5960341358663319E-2</c:v>
                </c:pt>
                <c:pt idx="3087">
                  <c:v>2.7162911202493156E-2</c:v>
                </c:pt>
                <c:pt idx="3088">
                  <c:v>3.1280758507702768E-2</c:v>
                </c:pt>
                <c:pt idx="3089">
                  <c:v>4.0098253490257078E-2</c:v>
                </c:pt>
                <c:pt idx="3090">
                  <c:v>3.8001574199456795E-2</c:v>
                </c:pt>
                <c:pt idx="3091">
                  <c:v>3.1794691530148231E-2</c:v>
                </c:pt>
                <c:pt idx="3092">
                  <c:v>2.4898395403531004E-2</c:v>
                </c:pt>
                <c:pt idx="3093">
                  <c:v>2.0585869301727948E-2</c:v>
                </c:pt>
                <c:pt idx="3094">
                  <c:v>2.7130607079896948E-2</c:v>
                </c:pt>
                <c:pt idx="3095">
                  <c:v>4.1586088619943611E-2</c:v>
                </c:pt>
                <c:pt idx="3096">
                  <c:v>4.7821580974277647E-2</c:v>
                </c:pt>
                <c:pt idx="3097">
                  <c:v>5.6388172373667819E-2</c:v>
                </c:pt>
                <c:pt idx="3098">
                  <c:v>6.7437158493007215E-2</c:v>
                </c:pt>
                <c:pt idx="3099">
                  <c:v>7.1876102896358318E-2</c:v>
                </c:pt>
                <c:pt idx="3100">
                  <c:v>7.2495022134349038E-2</c:v>
                </c:pt>
                <c:pt idx="3101">
                  <c:v>6.6985671527925533E-2</c:v>
                </c:pt>
                <c:pt idx="3102">
                  <c:v>6.0120667267020228E-2</c:v>
                </c:pt>
                <c:pt idx="3103">
                  <c:v>5.6469870948567487E-2</c:v>
                </c:pt>
                <c:pt idx="3104">
                  <c:v>5.3494593423248388E-2</c:v>
                </c:pt>
                <c:pt idx="3105">
                  <c:v>5.1225347383651573E-2</c:v>
                </c:pt>
                <c:pt idx="3106">
                  <c:v>4.7871956617465482E-2</c:v>
                </c:pt>
                <c:pt idx="3107">
                  <c:v>4.8516604448101665E-2</c:v>
                </c:pt>
                <c:pt idx="3108">
                  <c:v>5.2184803426335857E-2</c:v>
                </c:pt>
                <c:pt idx="3109">
                  <c:v>5.3796198330519844E-2</c:v>
                </c:pt>
                <c:pt idx="3110">
                  <c:v>4.8905473767969297E-2</c:v>
                </c:pt>
                <c:pt idx="3111">
                  <c:v>4.2849744726925473E-2</c:v>
                </c:pt>
                <c:pt idx="3112">
                  <c:v>3.8164409379280589E-2</c:v>
                </c:pt>
                <c:pt idx="3113">
                  <c:v>3.0658875761695646E-2</c:v>
                </c:pt>
                <c:pt idx="3114">
                  <c:v>2.5508675415322469E-2</c:v>
                </c:pt>
                <c:pt idx="3115">
                  <c:v>2.4320860116488527E-2</c:v>
                </c:pt>
                <c:pt idx="3116">
                  <c:v>2.0756356648570336E-2</c:v>
                </c:pt>
                <c:pt idx="3117">
                  <c:v>1.7944850643279012E-2</c:v>
                </c:pt>
                <c:pt idx="3118">
                  <c:v>2.3975753826520063E-2</c:v>
                </c:pt>
                <c:pt idx="3119">
                  <c:v>2.8608015400137153E-2</c:v>
                </c:pt>
                <c:pt idx="3120">
                  <c:v>3.542100421692438E-2</c:v>
                </c:pt>
                <c:pt idx="3121">
                  <c:v>3.2756283355835462E-2</c:v>
                </c:pt>
                <c:pt idx="3122">
                  <c:v>2.7615815941655953E-2</c:v>
                </c:pt>
                <c:pt idx="3123">
                  <c:v>1.9702645470455298E-2</c:v>
                </c:pt>
                <c:pt idx="3124">
                  <c:v>1.5552763008466636E-2</c:v>
                </c:pt>
                <c:pt idx="3125">
                  <c:v>1.2495246467478962E-2</c:v>
                </c:pt>
                <c:pt idx="3126">
                  <c:v>1.2839373556517255E-2</c:v>
                </c:pt>
                <c:pt idx="3127">
                  <c:v>1.6817080906190572E-2</c:v>
                </c:pt>
                <c:pt idx="3128">
                  <c:v>2.4319668808651135E-2</c:v>
                </c:pt>
                <c:pt idx="3129">
                  <c:v>3.1740133911201646E-2</c:v>
                </c:pt>
                <c:pt idx="3130">
                  <c:v>4.1823173635006622E-2</c:v>
                </c:pt>
                <c:pt idx="3131">
                  <c:v>4.943107391685609E-2</c:v>
                </c:pt>
                <c:pt idx="3132">
                  <c:v>5.18818988937352E-2</c:v>
                </c:pt>
                <c:pt idx="3133">
                  <c:v>5.1580145981875151E-2</c:v>
                </c:pt>
                <c:pt idx="3134">
                  <c:v>4.6307670639617833E-2</c:v>
                </c:pt>
                <c:pt idx="3135">
                  <c:v>4.0737873477637472E-2</c:v>
                </c:pt>
                <c:pt idx="3136">
                  <c:v>3.1972267100447392E-2</c:v>
                </c:pt>
                <c:pt idx="3137">
                  <c:v>1.759217304978063E-2</c:v>
                </c:pt>
                <c:pt idx="3138">
                  <c:v>5.1971498191911048E-4</c:v>
                </c:pt>
                <c:pt idx="3139">
                  <c:v>-2.0781045233624756E-2</c:v>
                </c:pt>
                <c:pt idx="3140">
                  <c:v>-3.2759824602195529E-2</c:v>
                </c:pt>
                <c:pt idx="3141">
                  <c:v>-4.2291928139349393E-2</c:v>
                </c:pt>
                <c:pt idx="3142">
                  <c:v>-5.2668302736973767E-2</c:v>
                </c:pt>
                <c:pt idx="3143">
                  <c:v>-6.4602240710103218E-2</c:v>
                </c:pt>
                <c:pt idx="3144">
                  <c:v>-8.4325989052557754E-2</c:v>
                </c:pt>
                <c:pt idx="3145">
                  <c:v>-0.10867287579379385</c:v>
                </c:pt>
                <c:pt idx="3146">
                  <c:v>-0.12926135850513168</c:v>
                </c:pt>
                <c:pt idx="3147">
                  <c:v>-0.15289771476185854</c:v>
                </c:pt>
                <c:pt idx="3148">
                  <c:v>-0.17754254043032969</c:v>
                </c:pt>
                <c:pt idx="3149">
                  <c:v>-0.20299124534477905</c:v>
                </c:pt>
                <c:pt idx="3150">
                  <c:v>-0.22109545261582927</c:v>
                </c:pt>
                <c:pt idx="3151">
                  <c:v>-0.23673878370745313</c:v>
                </c:pt>
                <c:pt idx="3152">
                  <c:v>-0.25606844253406447</c:v>
                </c:pt>
                <c:pt idx="3153">
                  <c:v>-0.27755088116610432</c:v>
                </c:pt>
                <c:pt idx="3154">
                  <c:v>-0.30029811800873424</c:v>
                </c:pt>
                <c:pt idx="3155">
                  <c:v>-0.32222023833440694</c:v>
                </c:pt>
                <c:pt idx="3156">
                  <c:v>-0.34138274270566699</c:v>
                </c:pt>
                <c:pt idx="3157">
                  <c:v>-0.3569754205746497</c:v>
                </c:pt>
                <c:pt idx="3158">
                  <c:v>-0.37381918148397608</c:v>
                </c:pt>
                <c:pt idx="3159">
                  <c:v>-0.39019518374926265</c:v>
                </c:pt>
                <c:pt idx="3160">
                  <c:v>-0.40427444781177579</c:v>
                </c:pt>
                <c:pt idx="3161">
                  <c:v>-0.41612033855878644</c:v>
                </c:pt>
                <c:pt idx="3162">
                  <c:v>-0.42842931174194199</c:v>
                </c:pt>
                <c:pt idx="3163">
                  <c:v>-0.43915213025500466</c:v>
                </c:pt>
                <c:pt idx="3164">
                  <c:v>-0.44852157434558793</c:v>
                </c:pt>
                <c:pt idx="3165">
                  <c:v>-0.45799020312414995</c:v>
                </c:pt>
                <c:pt idx="3166">
                  <c:v>-0.46263513241191084</c:v>
                </c:pt>
                <c:pt idx="3167">
                  <c:v>-0.46799903827762845</c:v>
                </c:pt>
                <c:pt idx="3168">
                  <c:v>-0.48098121988790532</c:v>
                </c:pt>
                <c:pt idx="3169">
                  <c:v>-0.49460181341009701</c:v>
                </c:pt>
                <c:pt idx="3170">
                  <c:v>-0.5094785236824666</c:v>
                </c:pt>
                <c:pt idx="3171">
                  <c:v>-0.52267568836286793</c:v>
                </c:pt>
                <c:pt idx="3172">
                  <c:v>-0.53532568575429162</c:v>
                </c:pt>
                <c:pt idx="3173">
                  <c:v>-0.5484217065849587</c:v>
                </c:pt>
                <c:pt idx="3174">
                  <c:v>-0.565892637278956</c:v>
                </c:pt>
                <c:pt idx="3175">
                  <c:v>-0.58649603155068564</c:v>
                </c:pt>
                <c:pt idx="3176">
                  <c:v>-0.60915959828893573</c:v>
                </c:pt>
                <c:pt idx="3177">
                  <c:v>-0.63028334792444263</c:v>
                </c:pt>
                <c:pt idx="3178">
                  <c:v>-0.64958417232002763</c:v>
                </c:pt>
                <c:pt idx="3179">
                  <c:v>-0.66978017901541109</c:v>
                </c:pt>
                <c:pt idx="3180">
                  <c:v>-0.69209378534764521</c:v>
                </c:pt>
                <c:pt idx="3181">
                  <c:v>-0.71143832233506787</c:v>
                </c:pt>
                <c:pt idx="3182">
                  <c:v>-0.72776381445781868</c:v>
                </c:pt>
                <c:pt idx="3183">
                  <c:v>-0.75047887851077777</c:v>
                </c:pt>
                <c:pt idx="3184">
                  <c:v>-0.77082336044196609</c:v>
                </c:pt>
                <c:pt idx="3185">
                  <c:v>-0.79224839813520276</c:v>
                </c:pt>
                <c:pt idx="3186">
                  <c:v>-0.81127672551772889</c:v>
                </c:pt>
                <c:pt idx="3187">
                  <c:v>-0.82768992496666272</c:v>
                </c:pt>
                <c:pt idx="3188">
                  <c:v>-0.84309852691936382</c:v>
                </c:pt>
                <c:pt idx="3189">
                  <c:v>-0.85733195143110374</c:v>
                </c:pt>
                <c:pt idx="3190">
                  <c:v>-0.8710400825336021</c:v>
                </c:pt>
                <c:pt idx="3191">
                  <c:v>-0.88401716028545851</c:v>
                </c:pt>
                <c:pt idx="3192">
                  <c:v>-0.89788594797970811</c:v>
                </c:pt>
                <c:pt idx="3193">
                  <c:v>-0.91476315820494292</c:v>
                </c:pt>
                <c:pt idx="3194">
                  <c:v>-0.92674499883340289</c:v>
                </c:pt>
                <c:pt idx="3195">
                  <c:v>-0.9391164495196318</c:v>
                </c:pt>
                <c:pt idx="3196">
                  <c:v>-0.94817232681285124</c:v>
                </c:pt>
                <c:pt idx="3197">
                  <c:v>-0.95518831755170286</c:v>
                </c:pt>
                <c:pt idx="3198">
                  <c:v>-0.96110488480340617</c:v>
                </c:pt>
                <c:pt idx="3199">
                  <c:v>-0.96629384497534798</c:v>
                </c:pt>
                <c:pt idx="3200">
                  <c:v>-0.97560698696628689</c:v>
                </c:pt>
                <c:pt idx="3201">
                  <c:v>-0.98184007591549971</c:v>
                </c:pt>
                <c:pt idx="3202">
                  <c:v>-0.98326167663547015</c:v>
                </c:pt>
                <c:pt idx="3203">
                  <c:v>-0.98420625013493523</c:v>
                </c:pt>
                <c:pt idx="3204">
                  <c:v>-0.98441408649069884</c:v>
                </c:pt>
                <c:pt idx="3205">
                  <c:v>-0.98480023689348262</c:v>
                </c:pt>
                <c:pt idx="3206">
                  <c:v>-0.98691069677469978</c:v>
                </c:pt>
                <c:pt idx="3207">
                  <c:v>-0.99447058963045376</c:v>
                </c:pt>
                <c:pt idx="3208">
                  <c:v>-1.0027317964451159</c:v>
                </c:pt>
                <c:pt idx="3209">
                  <c:v>-1.0073606701189157</c:v>
                </c:pt>
                <c:pt idx="3210">
                  <c:v>-1.0257423598555591</c:v>
                </c:pt>
                <c:pt idx="3211">
                  <c:v>-1.0430370671354725</c:v>
                </c:pt>
                <c:pt idx="3212">
                  <c:v>-1.0568424271409804</c:v>
                </c:pt>
                <c:pt idx="3213">
                  <c:v>-1.071724900794381</c:v>
                </c:pt>
                <c:pt idx="3214">
                  <c:v>-1.0896376247063833</c:v>
                </c:pt>
                <c:pt idx="3215">
                  <c:v>-1.1098090086857078</c:v>
                </c:pt>
                <c:pt idx="3216">
                  <c:v>-1.1314134900490469</c:v>
                </c:pt>
                <c:pt idx="3217">
                  <c:v>-1.153503158771835</c:v>
                </c:pt>
                <c:pt idx="3218">
                  <c:v>-1.1749194392409772</c:v>
                </c:pt>
                <c:pt idx="3219">
                  <c:v>-1.1957031556983144</c:v>
                </c:pt>
                <c:pt idx="3220">
                  <c:v>-1.2203087002634785</c:v>
                </c:pt>
                <c:pt idx="3221">
                  <c:v>-1.2426417588430385</c:v>
                </c:pt>
                <c:pt idx="3222">
                  <c:v>-1.2644399363261802</c:v>
                </c:pt>
                <c:pt idx="3223">
                  <c:v>-1.2859984854671267</c:v>
                </c:pt>
                <c:pt idx="3224">
                  <c:v>-1.3040960683973148</c:v>
                </c:pt>
                <c:pt idx="3225">
                  <c:v>-1.3209775442735074</c:v>
                </c:pt>
                <c:pt idx="3226">
                  <c:v>-1.3372047209649849</c:v>
                </c:pt>
                <c:pt idx="3227">
                  <c:v>-1.3478285629418132</c:v>
                </c:pt>
                <c:pt idx="3228">
                  <c:v>-1.3572718605003338</c:v>
                </c:pt>
                <c:pt idx="3229">
                  <c:v>-1.3710125314057955</c:v>
                </c:pt>
                <c:pt idx="3230">
                  <c:v>-1.3861746674233333</c:v>
                </c:pt>
                <c:pt idx="3231">
                  <c:v>-1.4026788255931293</c:v>
                </c:pt>
                <c:pt idx="3232">
                  <c:v>-1.4192266364638855</c:v>
                </c:pt>
                <c:pt idx="3233">
                  <c:v>-1.4307869135345954</c:v>
                </c:pt>
                <c:pt idx="3234">
                  <c:v>-1.4412412110548534</c:v>
                </c:pt>
                <c:pt idx="3235">
                  <c:v>-1.4533762113244482</c:v>
                </c:pt>
                <c:pt idx="3236">
                  <c:v>-1.4657565696641177</c:v>
                </c:pt>
                <c:pt idx="3237">
                  <c:v>-1.4799203892273365</c:v>
                </c:pt>
                <c:pt idx="3238">
                  <c:v>-1.4952761131069183</c:v>
                </c:pt>
                <c:pt idx="3239">
                  <c:v>-1.5116820695829218</c:v>
                </c:pt>
                <c:pt idx="3240">
                  <c:v>-1.5293110238922869</c:v>
                </c:pt>
                <c:pt idx="3241">
                  <c:v>-1.545506874653247</c:v>
                </c:pt>
                <c:pt idx="3242">
                  <c:v>-1.5595566043704141</c:v>
                </c:pt>
                <c:pt idx="3243">
                  <c:v>-1.5735146440605465</c:v>
                </c:pt>
                <c:pt idx="3244">
                  <c:v>-1.5928788019747859</c:v>
                </c:pt>
                <c:pt idx="3245">
                  <c:v>-1.6127395440598338</c:v>
                </c:pt>
                <c:pt idx="3246">
                  <c:v>-1.6343585335208006</c:v>
                </c:pt>
                <c:pt idx="3247">
                  <c:v>-1.6557774557955887</c:v>
                </c:pt>
                <c:pt idx="3248">
                  <c:v>-1.6788115141661575</c:v>
                </c:pt>
                <c:pt idx="3249">
                  <c:v>-1.7036424237277474</c:v>
                </c:pt>
                <c:pt idx="3250">
                  <c:v>-1.7301669221054323</c:v>
                </c:pt>
                <c:pt idx="3251">
                  <c:v>-1.7573349853307092</c:v>
                </c:pt>
                <c:pt idx="3252">
                  <c:v>-1.7832302625953185</c:v>
                </c:pt>
                <c:pt idx="3253">
                  <c:v>-1.8091811705169454</c:v>
                </c:pt>
                <c:pt idx="3254">
                  <c:v>-1.8363459871284047</c:v>
                </c:pt>
                <c:pt idx="3255">
                  <c:v>-1.8646530029956245</c:v>
                </c:pt>
                <c:pt idx="3256">
                  <c:v>-1.8934291989357419</c:v>
                </c:pt>
                <c:pt idx="3257">
                  <c:v>-1.9192262240492466</c:v>
                </c:pt>
                <c:pt idx="3258">
                  <c:v>-1.9405358653112299</c:v>
                </c:pt>
                <c:pt idx="3259">
                  <c:v>-1.9654212265578264</c:v>
                </c:pt>
                <c:pt idx="3260">
                  <c:v>-1.9761096772214464</c:v>
                </c:pt>
                <c:pt idx="3261">
                  <c:v>-1.9869120839638557</c:v>
                </c:pt>
                <c:pt idx="3262">
                  <c:v>-1.9958154672618116</c:v>
                </c:pt>
                <c:pt idx="3263">
                  <c:v>-2.0031858417536701</c:v>
                </c:pt>
                <c:pt idx="3264">
                  <c:v>-2.0107077109289442</c:v>
                </c:pt>
                <c:pt idx="3265">
                  <c:v>-2.0193283002516851</c:v>
                </c:pt>
                <c:pt idx="3266">
                  <c:v>-2.0278952416918172</c:v>
                </c:pt>
                <c:pt idx="3267">
                  <c:v>-2.036460763835958</c:v>
                </c:pt>
                <c:pt idx="3268">
                  <c:v>-2.0475260221658527</c:v>
                </c:pt>
                <c:pt idx="3269">
                  <c:v>-2.0590060215740622</c:v>
                </c:pt>
                <c:pt idx="3270">
                  <c:v>-2.0658681194964235</c:v>
                </c:pt>
                <c:pt idx="3271">
                  <c:v>-2.0707347562001739</c:v>
                </c:pt>
                <c:pt idx="3272">
                  <c:v>-2.0768325178012361</c:v>
                </c:pt>
                <c:pt idx="3273">
                  <c:v>-2.0823666219725983</c:v>
                </c:pt>
                <c:pt idx="3274">
                  <c:v>-2.0875811019775892</c:v>
                </c:pt>
                <c:pt idx="3275">
                  <c:v>-2.0914969873382834</c:v>
                </c:pt>
                <c:pt idx="3276">
                  <c:v>-2.095011839235092</c:v>
                </c:pt>
                <c:pt idx="3277">
                  <c:v>-2.1071724475925793</c:v>
                </c:pt>
                <c:pt idx="3278">
                  <c:v>-2.1228006238747996</c:v>
                </c:pt>
                <c:pt idx="3279">
                  <c:v>-2.1315232329047431</c:v>
                </c:pt>
                <c:pt idx="3280">
                  <c:v>-2.1372812009992277</c:v>
                </c:pt>
                <c:pt idx="3281">
                  <c:v>-2.1416721285073397</c:v>
                </c:pt>
                <c:pt idx="3282">
                  <c:v>-2.1434020104884137</c:v>
                </c:pt>
                <c:pt idx="3283">
                  <c:v>-2.1417645381318442</c:v>
                </c:pt>
                <c:pt idx="3284">
                  <c:v>-2.1424517623832635</c:v>
                </c:pt>
                <c:pt idx="3285">
                  <c:v>-2.1429803542311441</c:v>
                </c:pt>
                <c:pt idx="3286">
                  <c:v>-2.144288762890878</c:v>
                </c:pt>
                <c:pt idx="3287">
                  <c:v>-2.1432753606860802</c:v>
                </c:pt>
                <c:pt idx="3288">
                  <c:v>-2.1339076188861252</c:v>
                </c:pt>
                <c:pt idx="3289">
                  <c:v>-2.1213557725069028</c:v>
                </c:pt>
                <c:pt idx="3290">
                  <c:v>-2.1137707360729907</c:v>
                </c:pt>
                <c:pt idx="3291">
                  <c:v>-2.1100676382859453</c:v>
                </c:pt>
                <c:pt idx="3292">
                  <c:v>-2.1076893776434127</c:v>
                </c:pt>
                <c:pt idx="3293">
                  <c:v>-2.1014484898899299</c:v>
                </c:pt>
                <c:pt idx="3294">
                  <c:v>-2.093098150843979</c:v>
                </c:pt>
                <c:pt idx="3295">
                  <c:v>-2.0846974426597322</c:v>
                </c:pt>
                <c:pt idx="3296">
                  <c:v>-2.0766607283081528</c:v>
                </c:pt>
                <c:pt idx="3297">
                  <c:v>-2.0692118975984188</c:v>
                </c:pt>
                <c:pt idx="3298">
                  <c:v>-2.0621654762981776</c:v>
                </c:pt>
                <c:pt idx="3299">
                  <c:v>-2.0563060076422492</c:v>
                </c:pt>
                <c:pt idx="3300">
                  <c:v>-2.0488194579662014</c:v>
                </c:pt>
                <c:pt idx="3301">
                  <c:v>-2.0396844455572705</c:v>
                </c:pt>
                <c:pt idx="3302">
                  <c:v>-2.0361369377449203</c:v>
                </c:pt>
                <c:pt idx="3303">
                  <c:v>-2.0322157263933476</c:v>
                </c:pt>
                <c:pt idx="3304">
                  <c:v>-2.0292018860873338</c:v>
                </c:pt>
                <c:pt idx="3305">
                  <c:v>-2.0236852503361216</c:v>
                </c:pt>
                <c:pt idx="3306">
                  <c:v>-2.0135291812875313</c:v>
                </c:pt>
                <c:pt idx="3307">
                  <c:v>-2.0050582309865832</c:v>
                </c:pt>
                <c:pt idx="3308">
                  <c:v>-1.9984353733472957</c:v>
                </c:pt>
                <c:pt idx="3309">
                  <c:v>-1.9880637797316894</c:v>
                </c:pt>
                <c:pt idx="3310">
                  <c:v>-1.9821311320692521</c:v>
                </c:pt>
                <c:pt idx="3311">
                  <c:v>-1.9778691087559523</c:v>
                </c:pt>
                <c:pt idx="3312">
                  <c:v>-1.976975816257027</c:v>
                </c:pt>
                <c:pt idx="3313">
                  <c:v>-1.9749695464427963</c:v>
                </c:pt>
                <c:pt idx="3314">
                  <c:v>-1.9716179836949785</c:v>
                </c:pt>
                <c:pt idx="3315">
                  <c:v>-1.9657921255098967</c:v>
                </c:pt>
                <c:pt idx="3316">
                  <c:v>-1.9585968710081636</c:v>
                </c:pt>
                <c:pt idx="3317">
                  <c:v>-1.9505803212656385</c:v>
                </c:pt>
                <c:pt idx="3318">
                  <c:v>-1.9408362381662019</c:v>
                </c:pt>
                <c:pt idx="3319">
                  <c:v>-1.9291669171046484</c:v>
                </c:pt>
                <c:pt idx="3320">
                  <c:v>-1.9150565737335787</c:v>
                </c:pt>
                <c:pt idx="3321">
                  <c:v>-1.9050784389745277</c:v>
                </c:pt>
                <c:pt idx="3322">
                  <c:v>-1.894244085908604</c:v>
                </c:pt>
                <c:pt idx="3323">
                  <c:v>-1.8840321657631995</c:v>
                </c:pt>
                <c:pt idx="3324">
                  <c:v>-1.8760292359465811</c:v>
                </c:pt>
                <c:pt idx="3325">
                  <c:v>-1.8695610907125388</c:v>
                </c:pt>
                <c:pt idx="3326">
                  <c:v>-1.8644391656105048</c:v>
                </c:pt>
                <c:pt idx="3327">
                  <c:v>-1.8596152068976268</c:v>
                </c:pt>
                <c:pt idx="3328">
                  <c:v>-1.8577708396390236</c:v>
                </c:pt>
                <c:pt idx="3329">
                  <c:v>-1.8561474343157298</c:v>
                </c:pt>
                <c:pt idx="3330">
                  <c:v>-1.8547295088260436</c:v>
                </c:pt>
                <c:pt idx="3331">
                  <c:v>-1.8538539546251682</c:v>
                </c:pt>
                <c:pt idx="3332">
                  <c:v>-1.8549654276781862</c:v>
                </c:pt>
                <c:pt idx="3333">
                  <c:v>-1.8581529927429918</c:v>
                </c:pt>
                <c:pt idx="3334">
                  <c:v>-1.8601861864998981</c:v>
                </c:pt>
                <c:pt idx="3335">
                  <c:v>-1.8630586351386413</c:v>
                </c:pt>
                <c:pt idx="3336">
                  <c:v>-1.8663867781786039</c:v>
                </c:pt>
                <c:pt idx="3337">
                  <c:v>-1.8731516137922424</c:v>
                </c:pt>
                <c:pt idx="3338">
                  <c:v>-1.8860149345843304</c:v>
                </c:pt>
                <c:pt idx="3339">
                  <c:v>-1.9012253097919634</c:v>
                </c:pt>
                <c:pt idx="3340">
                  <c:v>-1.9100884835629099</c:v>
                </c:pt>
                <c:pt idx="3341">
                  <c:v>-1.9180352364372155</c:v>
                </c:pt>
                <c:pt idx="3342">
                  <c:v>-1.9233661832374247</c:v>
                </c:pt>
                <c:pt idx="3343">
                  <c:v>-1.9302944858833566</c:v>
                </c:pt>
                <c:pt idx="3344">
                  <c:v>-1.9392534875281979</c:v>
                </c:pt>
                <c:pt idx="3345">
                  <c:v>-1.9480102279220568</c:v>
                </c:pt>
                <c:pt idx="3346">
                  <c:v>-1.9566294886817805</c:v>
                </c:pt>
                <c:pt idx="3347">
                  <c:v>-1.96557092914672</c:v>
                </c:pt>
                <c:pt idx="3348">
                  <c:v>-1.9731063665575803</c:v>
                </c:pt>
                <c:pt idx="3349">
                  <c:v>-1.9808701842991043</c:v>
                </c:pt>
                <c:pt idx="3350">
                  <c:v>-1.9891887739472436</c:v>
                </c:pt>
                <c:pt idx="3351">
                  <c:v>-2.0003173686390876</c:v>
                </c:pt>
                <c:pt idx="3352">
                  <c:v>-2.0096028808671087</c:v>
                </c:pt>
                <c:pt idx="3353">
                  <c:v>-2.0171735154543051</c:v>
                </c:pt>
                <c:pt idx="3354">
                  <c:v>-2.0222668790436744</c:v>
                </c:pt>
                <c:pt idx="3355">
                  <c:v>-2.0280781213523862</c:v>
                </c:pt>
                <c:pt idx="3356">
                  <c:v>-2.0375896282830221</c:v>
                </c:pt>
                <c:pt idx="3357">
                  <c:v>-2.0436512668619371</c:v>
                </c:pt>
                <c:pt idx="3358">
                  <c:v>-2.054330226972533</c:v>
                </c:pt>
                <c:pt idx="3359">
                  <c:v>-2.0679167729874761</c:v>
                </c:pt>
                <c:pt idx="3360">
                  <c:v>-2.0773416355623464</c:v>
                </c:pt>
                <c:pt idx="3361">
                  <c:v>-2.0854886671828998</c:v>
                </c:pt>
                <c:pt idx="3362">
                  <c:v>-2.0931174616971591</c:v>
                </c:pt>
                <c:pt idx="3363">
                  <c:v>-2.1026115312184879</c:v>
                </c:pt>
                <c:pt idx="3364">
                  <c:v>-2.1130461172932784</c:v>
                </c:pt>
                <c:pt idx="3365">
                  <c:v>-2.12428499502832</c:v>
                </c:pt>
                <c:pt idx="3366">
                  <c:v>-2.1374763355505344</c:v>
                </c:pt>
                <c:pt idx="3367">
                  <c:v>-2.1504481213925697</c:v>
                </c:pt>
                <c:pt idx="3368">
                  <c:v>-2.1638242090898179</c:v>
                </c:pt>
                <c:pt idx="3369">
                  <c:v>-2.1765379876595041</c:v>
                </c:pt>
                <c:pt idx="3370">
                  <c:v>-2.1918548931501611</c:v>
                </c:pt>
                <c:pt idx="3371">
                  <c:v>-2.2056363730214432</c:v>
                </c:pt>
                <c:pt idx="3372">
                  <c:v>-2.2168469776412874</c:v>
                </c:pt>
                <c:pt idx="3373">
                  <c:v>-2.2272623541443228</c:v>
                </c:pt>
                <c:pt idx="3374">
                  <c:v>-2.2358329774617722</c:v>
                </c:pt>
                <c:pt idx="3375">
                  <c:v>-2.2435025529644874</c:v>
                </c:pt>
                <c:pt idx="3376">
                  <c:v>-2.2510063818443569</c:v>
                </c:pt>
                <c:pt idx="3377">
                  <c:v>-2.2563019428187681</c:v>
                </c:pt>
                <c:pt idx="3378">
                  <c:v>-2.2589643517715778</c:v>
                </c:pt>
                <c:pt idx="3379">
                  <c:v>-2.2637748004839877</c:v>
                </c:pt>
                <c:pt idx="3380">
                  <c:v>-2.2728391810008501</c:v>
                </c:pt>
                <c:pt idx="3381">
                  <c:v>-2.2860724943951349</c:v>
                </c:pt>
                <c:pt idx="3382">
                  <c:v>-2.2997976155777233</c:v>
                </c:pt>
                <c:pt idx="3383">
                  <c:v>-2.312498082450416</c:v>
                </c:pt>
                <c:pt idx="3384">
                  <c:v>-2.3242530715018583</c:v>
                </c:pt>
                <c:pt idx="3385">
                  <c:v>-2.3351441822301671</c:v>
                </c:pt>
                <c:pt idx="3386">
                  <c:v>-2.3445962645283451</c:v>
                </c:pt>
                <c:pt idx="3387">
                  <c:v>-2.3548286392514548</c:v>
                </c:pt>
                <c:pt idx="3388">
                  <c:v>-2.3661423868832774</c:v>
                </c:pt>
                <c:pt idx="3389">
                  <c:v>-2.3754745656941454</c:v>
                </c:pt>
                <c:pt idx="3390">
                  <c:v>-2.3864539368837252</c:v>
                </c:pt>
                <c:pt idx="3391">
                  <c:v>-2.3966749103204723</c:v>
                </c:pt>
                <c:pt idx="3392">
                  <c:v>-2.4103279962220192</c:v>
                </c:pt>
                <c:pt idx="3393">
                  <c:v>-2.4267469661670389</c:v>
                </c:pt>
                <c:pt idx="3394">
                  <c:v>-2.4426852404389066</c:v>
                </c:pt>
                <c:pt idx="3395">
                  <c:v>-2.4598502581264854</c:v>
                </c:pt>
                <c:pt idx="3396">
                  <c:v>-2.476016027754631</c:v>
                </c:pt>
                <c:pt idx="3397">
                  <c:v>-2.4902673233889137</c:v>
                </c:pt>
                <c:pt idx="3398">
                  <c:v>-2.5051360904521842</c:v>
                </c:pt>
                <c:pt idx="3399">
                  <c:v>-2.5160505601507133</c:v>
                </c:pt>
                <c:pt idx="3400">
                  <c:v>-2.5249931321426251</c:v>
                </c:pt>
                <c:pt idx="3401">
                  <c:v>-2.5351321668279478</c:v>
                </c:pt>
                <c:pt idx="3402">
                  <c:v>-2.5440124588288082</c:v>
                </c:pt>
                <c:pt idx="3403">
                  <c:v>-2.5534125875777707</c:v>
                </c:pt>
                <c:pt idx="3404">
                  <c:v>-2.5624913792459019</c:v>
                </c:pt>
                <c:pt idx="3405">
                  <c:v>-2.5727231853482113</c:v>
                </c:pt>
                <c:pt idx="3406">
                  <c:v>-2.5845794417098817</c:v>
                </c:pt>
                <c:pt idx="3407">
                  <c:v>-2.5960341761588435</c:v>
                </c:pt>
                <c:pt idx="3408">
                  <c:v>-2.6011352994588304</c:v>
                </c:pt>
                <c:pt idx="3409">
                  <c:v>-2.6065541596454715</c:v>
                </c:pt>
                <c:pt idx="3410">
                  <c:v>-2.6084574741247679</c:v>
                </c:pt>
                <c:pt idx="3411">
                  <c:v>-2.607810778726174</c:v>
                </c:pt>
                <c:pt idx="3412">
                  <c:v>-2.6119952466832905</c:v>
                </c:pt>
                <c:pt idx="3413">
                  <c:v>-2.616536056242539</c:v>
                </c:pt>
                <c:pt idx="3414">
                  <c:v>-2.6151401581170508</c:v>
                </c:pt>
                <c:pt idx="3415">
                  <c:v>-2.5943260054480404</c:v>
                </c:pt>
                <c:pt idx="3416">
                  <c:v>-2.5750966285812393</c:v>
                </c:pt>
                <c:pt idx="3417">
                  <c:v>-2.5598537849971659</c:v>
                </c:pt>
                <c:pt idx="3418">
                  <c:v>-2.5364379094469229</c:v>
                </c:pt>
                <c:pt idx="3419">
                  <c:v>-2.5114211298843041</c:v>
                </c:pt>
                <c:pt idx="3420">
                  <c:v>-2.4910390872489132</c:v>
                </c:pt>
                <c:pt idx="3421">
                  <c:v>-2.471585191852522</c:v>
                </c:pt>
                <c:pt idx="3422">
                  <c:v>-2.4570971068590506</c:v>
                </c:pt>
                <c:pt idx="3423">
                  <c:v>-2.443101743293512</c:v>
                </c:pt>
                <c:pt idx="3424">
                  <c:v>-2.4294065580350646</c:v>
                </c:pt>
                <c:pt idx="3425">
                  <c:v>-2.4165626569121663</c:v>
                </c:pt>
                <c:pt idx="3426">
                  <c:v>-2.4025615164332867</c:v>
                </c:pt>
                <c:pt idx="3427">
                  <c:v>-2.3928577287274613</c:v>
                </c:pt>
                <c:pt idx="3428">
                  <c:v>-2.3836938914843375</c:v>
                </c:pt>
                <c:pt idx="3429">
                  <c:v>-2.3760107260716556</c:v>
                </c:pt>
                <c:pt idx="3430">
                  <c:v>-2.3675746722207389</c:v>
                </c:pt>
                <c:pt idx="3431">
                  <c:v>-2.3545226093191283</c:v>
                </c:pt>
                <c:pt idx="3432">
                  <c:v>-2.3377797464322687</c:v>
                </c:pt>
                <c:pt idx="3433">
                  <c:v>-2.3166533079280938</c:v>
                </c:pt>
                <c:pt idx="3434">
                  <c:v>-2.2968070801343652</c:v>
                </c:pt>
                <c:pt idx="3435">
                  <c:v>-2.2789457572392386</c:v>
                </c:pt>
                <c:pt idx="3436">
                  <c:v>-2.2633411180802105</c:v>
                </c:pt>
                <c:pt idx="3437">
                  <c:v>-2.2471707443100168</c:v>
                </c:pt>
                <c:pt idx="3438">
                  <c:v>-2.2326453779655284</c:v>
                </c:pt>
                <c:pt idx="3439">
                  <c:v>-2.2248464535975394</c:v>
                </c:pt>
                <c:pt idx="3440">
                  <c:v>-2.2167057521358138</c:v>
                </c:pt>
                <c:pt idx="3441">
                  <c:v>-2.207690891196191</c:v>
                </c:pt>
                <c:pt idx="3442">
                  <c:v>-2.1955356752713779</c:v>
                </c:pt>
                <c:pt idx="3443">
                  <c:v>-2.1810456247677923</c:v>
                </c:pt>
                <c:pt idx="3444">
                  <c:v>-2.1645853041977663</c:v>
                </c:pt>
                <c:pt idx="3445">
                  <c:v>-2.1426613195897466</c:v>
                </c:pt>
                <c:pt idx="3446">
                  <c:v>-2.1195354927515369</c:v>
                </c:pt>
                <c:pt idx="3447">
                  <c:v>-2.0997238675626364</c:v>
                </c:pt>
                <c:pt idx="3448">
                  <c:v>-2.0734968300682586</c:v>
                </c:pt>
                <c:pt idx="3449">
                  <c:v>-2.0459494529467364</c:v>
                </c:pt>
                <c:pt idx="3450">
                  <c:v>-2.0242769046665057</c:v>
                </c:pt>
                <c:pt idx="3451">
                  <c:v>-2.001178688455</c:v>
                </c:pt>
                <c:pt idx="3452">
                  <c:v>-1.9786071646090242</c:v>
                </c:pt>
                <c:pt idx="3453">
                  <c:v>-1.9596399030598983</c:v>
                </c:pt>
                <c:pt idx="3454">
                  <c:v>-1.9415746969833327</c:v>
                </c:pt>
                <c:pt idx="3455">
                  <c:v>-1.9203493989104528</c:v>
                </c:pt>
                <c:pt idx="3456">
                  <c:v>-1.9007520496052126</c:v>
                </c:pt>
                <c:pt idx="3457">
                  <c:v>-1.8852897927970842</c:v>
                </c:pt>
                <c:pt idx="3458">
                  <c:v>-1.8750550624574063</c:v>
                </c:pt>
                <c:pt idx="3459">
                  <c:v>-1.8620250762287938</c:v>
                </c:pt>
                <c:pt idx="3460">
                  <c:v>-1.852766499542895</c:v>
                </c:pt>
                <c:pt idx="3461">
                  <c:v>-1.8471832928165546</c:v>
                </c:pt>
                <c:pt idx="3462">
                  <c:v>-1.8359902131706403</c:v>
                </c:pt>
                <c:pt idx="3463">
                  <c:v>-1.8265417837770799</c:v>
                </c:pt>
                <c:pt idx="3464">
                  <c:v>-1.8243868522350244</c:v>
                </c:pt>
                <c:pt idx="3465">
                  <c:v>-1.8423970507973548</c:v>
                </c:pt>
                <c:pt idx="3466">
                  <c:v>-1.86076189740357</c:v>
                </c:pt>
                <c:pt idx="3467">
                  <c:v>-1.87592715531572</c:v>
                </c:pt>
                <c:pt idx="3468">
                  <c:v>-1.899633825216672</c:v>
                </c:pt>
                <c:pt idx="3469">
                  <c:v>-1.9247706347780709</c:v>
                </c:pt>
                <c:pt idx="3470">
                  <c:v>-1.9434175562099085</c:v>
                </c:pt>
                <c:pt idx="3471">
                  <c:v>-1.9606062651878795</c:v>
                </c:pt>
                <c:pt idx="3472">
                  <c:v>-1.9724027801286481</c:v>
                </c:pt>
                <c:pt idx="3473">
                  <c:v>-1.9848976421070612</c:v>
                </c:pt>
                <c:pt idx="3474">
                  <c:v>-1.9989819647164659</c:v>
                </c:pt>
                <c:pt idx="3475">
                  <c:v>-2.0116003599211867</c:v>
                </c:pt>
                <c:pt idx="3476">
                  <c:v>-2.0208540464875857</c:v>
                </c:pt>
                <c:pt idx="3477">
                  <c:v>-2.0262505053356037</c:v>
                </c:pt>
                <c:pt idx="3478">
                  <c:v>-2.0304716354515016</c:v>
                </c:pt>
                <c:pt idx="3479">
                  <c:v>-2.0330980489428465</c:v>
                </c:pt>
                <c:pt idx="3480">
                  <c:v>-2.0336170199529731</c:v>
                </c:pt>
                <c:pt idx="3481">
                  <c:v>-2.0323528469581746</c:v>
                </c:pt>
                <c:pt idx="3482">
                  <c:v>-2.0357994998649773</c:v>
                </c:pt>
                <c:pt idx="3483">
                  <c:v>-2.0463323571729912</c:v>
                </c:pt>
                <c:pt idx="3484">
                  <c:v>-2.0584083228263519</c:v>
                </c:pt>
                <c:pt idx="3485">
                  <c:v>-2.0695611648835746</c:v>
                </c:pt>
                <c:pt idx="3486">
                  <c:v>-2.0748112897800075</c:v>
                </c:pt>
                <c:pt idx="3487">
                  <c:v>-2.0798516638735065</c:v>
                </c:pt>
                <c:pt idx="3488">
                  <c:v>-2.0834917931493826</c:v>
                </c:pt>
                <c:pt idx="3489">
                  <c:v>-2.080012555056193</c:v>
                </c:pt>
                <c:pt idx="3490">
                  <c:v>-2.0754552487880216</c:v>
                </c:pt>
                <c:pt idx="3491">
                  <c:v>-2.0726103657032517</c:v>
                </c:pt>
                <c:pt idx="3492">
                  <c:v>-2.0694754172853349</c:v>
                </c:pt>
                <c:pt idx="3493">
                  <c:v>-2.0687149766479078</c:v>
                </c:pt>
                <c:pt idx="3494">
                  <c:v>-2.0669925549012098</c:v>
                </c:pt>
                <c:pt idx="3495">
                  <c:v>-2.068665952526191</c:v>
                </c:pt>
                <c:pt idx="3496">
                  <c:v>-2.0595947587284131</c:v>
                </c:pt>
                <c:pt idx="3497">
                  <c:v>-2.0527850273747132</c:v>
                </c:pt>
                <c:pt idx="3498">
                  <c:v>-2.0525397123796045</c:v>
                </c:pt>
                <c:pt idx="3499">
                  <c:v>-2.0598246244253882</c:v>
                </c:pt>
                <c:pt idx="3500">
                  <c:v>-2.0659264841488558</c:v>
                </c:pt>
                <c:pt idx="3501">
                  <c:v>-2.071864599399587</c:v>
                </c:pt>
                <c:pt idx="3502">
                  <c:v>-2.0789163028983926</c:v>
                </c:pt>
                <c:pt idx="3503">
                  <c:v>-2.0815702948566384</c:v>
                </c:pt>
                <c:pt idx="3504">
                  <c:v>-2.0802822519847117</c:v>
                </c:pt>
                <c:pt idx="3505">
                  <c:v>-2.0835430460943614</c:v>
                </c:pt>
                <c:pt idx="3506">
                  <c:v>-2.0849034160682929</c:v>
                </c:pt>
                <c:pt idx="3507">
                  <c:v>-2.0851083955444731</c:v>
                </c:pt>
                <c:pt idx="3508">
                  <c:v>-2.0831485292737901</c:v>
                </c:pt>
                <c:pt idx="3509">
                  <c:v>-2.0828604882531834</c:v>
                </c:pt>
                <c:pt idx="3510">
                  <c:v>-2.0801683795238586</c:v>
                </c:pt>
                <c:pt idx="3511">
                  <c:v>-2.0706875269275899</c:v>
                </c:pt>
                <c:pt idx="3512">
                  <c:v>-2.0656579446416301</c:v>
                </c:pt>
                <c:pt idx="3513">
                  <c:v>-2.056002116506396</c:v>
                </c:pt>
                <c:pt idx="3514">
                  <c:v>-2.0467498396168309</c:v>
                </c:pt>
                <c:pt idx="3515">
                  <c:v>-2.0327934393170284</c:v>
                </c:pt>
                <c:pt idx="3516">
                  <c:v>-2.0176553472216048</c:v>
                </c:pt>
                <c:pt idx="3517">
                  <c:v>-1.9986600044293437</c:v>
                </c:pt>
                <c:pt idx="3518">
                  <c:v>-1.9777846870503717</c:v>
                </c:pt>
                <c:pt idx="3519">
                  <c:v>-1.9615353024241506</c:v>
                </c:pt>
                <c:pt idx="3520">
                  <c:v>-1.9438453548031702</c:v>
                </c:pt>
                <c:pt idx="3521">
                  <c:v>-1.9273974063841792</c:v>
                </c:pt>
                <c:pt idx="3522">
                  <c:v>-1.9131196998906856</c:v>
                </c:pt>
                <c:pt idx="3523">
                  <c:v>-1.9001727509434778</c:v>
                </c:pt>
                <c:pt idx="3524">
                  <c:v>-1.888957866088373</c:v>
                </c:pt>
                <c:pt idx="3525">
                  <c:v>-1.8813974080067322</c:v>
                </c:pt>
                <c:pt idx="3526">
                  <c:v>-1.8768742609867044</c:v>
                </c:pt>
                <c:pt idx="3527">
                  <c:v>-1.870513578748789</c:v>
                </c:pt>
                <c:pt idx="3528">
                  <c:v>-1.8659454515833778</c:v>
                </c:pt>
                <c:pt idx="3529">
                  <c:v>-1.8621272296533575</c:v>
                </c:pt>
                <c:pt idx="3530">
                  <c:v>-1.8574693223467194</c:v>
                </c:pt>
                <c:pt idx="3531">
                  <c:v>-1.8563815781741331</c:v>
                </c:pt>
                <c:pt idx="3532">
                  <c:v>-1.852819538827382</c:v>
                </c:pt>
                <c:pt idx="3533">
                  <c:v>-1.8443300791459039</c:v>
                </c:pt>
                <c:pt idx="3534">
                  <c:v>-1.833995480866881</c:v>
                </c:pt>
                <c:pt idx="3535">
                  <c:v>-1.8232625538021572</c:v>
                </c:pt>
                <c:pt idx="3536">
                  <c:v>-1.8187181101588268</c:v>
                </c:pt>
                <c:pt idx="3537">
                  <c:v>-1.8156741181016898</c:v>
                </c:pt>
                <c:pt idx="3538">
                  <c:v>-1.8133258616439036</c:v>
                </c:pt>
                <c:pt idx="3539">
                  <c:v>-1.8121131046010337</c:v>
                </c:pt>
                <c:pt idx="3540">
                  <c:v>-1.8113741178507667</c:v>
                </c:pt>
                <c:pt idx="3541">
                  <c:v>-1.8117709607610488</c:v>
                </c:pt>
                <c:pt idx="3542">
                  <c:v>-1.8130557001376761</c:v>
                </c:pt>
                <c:pt idx="3543">
                  <c:v>-1.8116107776686687</c:v>
                </c:pt>
                <c:pt idx="3544">
                  <c:v>-1.8116023912715673</c:v>
                </c:pt>
                <c:pt idx="3545">
                  <c:v>-1.8120949136246451</c:v>
                </c:pt>
                <c:pt idx="3546">
                  <c:v>-1.824928458234613</c:v>
                </c:pt>
                <c:pt idx="3547">
                  <c:v>-1.8324316122625952</c:v>
                </c:pt>
                <c:pt idx="3548">
                  <c:v>-1.8373869725061496</c:v>
                </c:pt>
                <c:pt idx="3549">
                  <c:v>-1.8276460282603364</c:v>
                </c:pt>
                <c:pt idx="3550">
                  <c:v>-1.8076753494484903</c:v>
                </c:pt>
                <c:pt idx="3551">
                  <c:v>-1.7917551170948016</c:v>
                </c:pt>
                <c:pt idx="3552">
                  <c:v>-1.7688948283683259</c:v>
                </c:pt>
                <c:pt idx="3553">
                  <c:v>-1.7507553617933977</c:v>
                </c:pt>
                <c:pt idx="3554">
                  <c:v>-1.73616032873613</c:v>
                </c:pt>
                <c:pt idx="3555">
                  <c:v>-1.7224908105109267</c:v>
                </c:pt>
                <c:pt idx="3556">
                  <c:v>-1.7113340842263065</c:v>
                </c:pt>
                <c:pt idx="3557">
                  <c:v>-1.7025793013097064</c:v>
                </c:pt>
                <c:pt idx="3558">
                  <c:v>-1.6920511526945623</c:v>
                </c:pt>
                <c:pt idx="3559">
                  <c:v>-1.6855297135991498</c:v>
                </c:pt>
                <c:pt idx="3560">
                  <c:v>-1.6814406777488669</c:v>
                </c:pt>
                <c:pt idx="3561">
                  <c:v>-1.6846125090889623</c:v>
                </c:pt>
                <c:pt idx="3562">
                  <c:v>-1.6839706051453178</c:v>
                </c:pt>
                <c:pt idx="3563">
                  <c:v>-1.680782608898217</c:v>
                </c:pt>
                <c:pt idx="3564">
                  <c:v>-1.6739329796854339</c:v>
                </c:pt>
                <c:pt idx="3565">
                  <c:v>-1.6718431609741984</c:v>
                </c:pt>
                <c:pt idx="3566">
                  <c:v>-1.66453416662167</c:v>
                </c:pt>
                <c:pt idx="3567">
                  <c:v>-1.6586702338194965</c:v>
                </c:pt>
                <c:pt idx="3568">
                  <c:v>-1.6548515576747618</c:v>
                </c:pt>
                <c:pt idx="3569">
                  <c:v>-1.6483908989890383</c:v>
                </c:pt>
                <c:pt idx="3570">
                  <c:v>-1.6468735563950818</c:v>
                </c:pt>
                <c:pt idx="3571">
                  <c:v>-1.6468540113102759</c:v>
                </c:pt>
                <c:pt idx="3572">
                  <c:v>-1.6482385619084789</c:v>
                </c:pt>
                <c:pt idx="3573">
                  <c:v>-1.6504671255425944</c:v>
                </c:pt>
                <c:pt idx="3574">
                  <c:v>-1.6487370843156446</c:v>
                </c:pt>
                <c:pt idx="3575">
                  <c:v>-1.6437743586889988</c:v>
                </c:pt>
                <c:pt idx="3576">
                  <c:v>-1.6406900866428253</c:v>
                </c:pt>
                <c:pt idx="3577">
                  <c:v>-1.642637335553865</c:v>
                </c:pt>
                <c:pt idx="3578">
                  <c:v>-1.6440899440744352</c:v>
                </c:pt>
                <c:pt idx="3579">
                  <c:v>-1.6427506527761115</c:v>
                </c:pt>
                <c:pt idx="3580">
                  <c:v>-1.6410887757751877</c:v>
                </c:pt>
                <c:pt idx="3581">
                  <c:v>-1.638812459949496</c:v>
                </c:pt>
                <c:pt idx="3582">
                  <c:v>-1.6392249587249774</c:v>
                </c:pt>
                <c:pt idx="3583">
                  <c:v>-1.6438365933079557</c:v>
                </c:pt>
                <c:pt idx="3584">
                  <c:v>-1.6479551418318192</c:v>
                </c:pt>
                <c:pt idx="3585">
                  <c:v>-1.6522868829837711</c:v>
                </c:pt>
                <c:pt idx="3586">
                  <c:v>-1.6533970428407261</c:v>
                </c:pt>
                <c:pt idx="3587">
                  <c:v>-1.654061538963143</c:v>
                </c:pt>
                <c:pt idx="3588">
                  <c:v>-1.6489898173824664</c:v>
                </c:pt>
                <c:pt idx="3589">
                  <c:v>-1.6433498828326787</c:v>
                </c:pt>
                <c:pt idx="3590">
                  <c:v>-1.6348727852006564</c:v>
                </c:pt>
                <c:pt idx="3591">
                  <c:v>-1.6243245569514377</c:v>
                </c:pt>
                <c:pt idx="3592">
                  <c:v>-1.6090195556458502</c:v>
                </c:pt>
                <c:pt idx="3593">
                  <c:v>-1.5912605373118887</c:v>
                </c:pt>
                <c:pt idx="3594">
                  <c:v>-1.5785090013413678</c:v>
                </c:pt>
                <c:pt idx="3595">
                  <c:v>-1.5661828735578645</c:v>
                </c:pt>
                <c:pt idx="3596">
                  <c:v>-1.5577403735369963</c:v>
                </c:pt>
                <c:pt idx="3597">
                  <c:v>-1.5506894376111597</c:v>
                </c:pt>
                <c:pt idx="3598">
                  <c:v>-1.5415081350670456</c:v>
                </c:pt>
                <c:pt idx="3599">
                  <c:v>-1.5437336714474048</c:v>
                </c:pt>
                <c:pt idx="3600">
                  <c:v>-1.5541922336205007</c:v>
                </c:pt>
                <c:pt idx="3601">
                  <c:v>-1.5573582784968028</c:v>
                </c:pt>
                <c:pt idx="3602">
                  <c:v>-1.562654633270516</c:v>
                </c:pt>
                <c:pt idx="3603">
                  <c:v>-1.5648722568608529</c:v>
                </c:pt>
                <c:pt idx="3604">
                  <c:v>-1.5642682165170307</c:v>
                </c:pt>
                <c:pt idx="3605">
                  <c:v>-1.5608317719579938</c:v>
                </c:pt>
                <c:pt idx="3606">
                  <c:v>-1.5552701583277186</c:v>
                </c:pt>
                <c:pt idx="3607">
                  <c:v>-1.5490583752763092</c:v>
                </c:pt>
                <c:pt idx="3608">
                  <c:v>-1.5448264212209943</c:v>
                </c:pt>
                <c:pt idx="3609">
                  <c:v>-1.5393707693991896</c:v>
                </c:pt>
                <c:pt idx="3610">
                  <c:v>-1.5320666861279661</c:v>
                </c:pt>
                <c:pt idx="3611">
                  <c:v>-1.5229294717285211</c:v>
                </c:pt>
                <c:pt idx="3612">
                  <c:v>-1.5207759678224502</c:v>
                </c:pt>
                <c:pt idx="3613">
                  <c:v>-1.5239006628601899</c:v>
                </c:pt>
                <c:pt idx="3614">
                  <c:v>-1.5243230622141783</c:v>
                </c:pt>
                <c:pt idx="3615">
                  <c:v>-1.5193819302707581</c:v>
                </c:pt>
                <c:pt idx="3616">
                  <c:v>-1.5132049342306251</c:v>
                </c:pt>
                <c:pt idx="3617">
                  <c:v>-1.5084640920391232</c:v>
                </c:pt>
                <c:pt idx="3618">
                  <c:v>-1.5017301635741285</c:v>
                </c:pt>
                <c:pt idx="3619">
                  <c:v>-1.4971113216202736</c:v>
                </c:pt>
                <c:pt idx="3620">
                  <c:v>-1.4883772384417082</c:v>
                </c:pt>
                <c:pt idx="3621">
                  <c:v>-1.4706573187332839</c:v>
                </c:pt>
                <c:pt idx="3622">
                  <c:v>-1.4546319619329031</c:v>
                </c:pt>
                <c:pt idx="3623">
                  <c:v>-1.4353734926938539</c:v>
                </c:pt>
                <c:pt idx="3624">
                  <c:v>-1.4116400176137478</c:v>
                </c:pt>
                <c:pt idx="3625">
                  <c:v>-1.392562386262425</c:v>
                </c:pt>
                <c:pt idx="3626">
                  <c:v>-1.3727257300110685</c:v>
                </c:pt>
                <c:pt idx="3627">
                  <c:v>-1.3516672253587145</c:v>
                </c:pt>
                <c:pt idx="3628">
                  <c:v>-1.3299893728997261</c:v>
                </c:pt>
                <c:pt idx="3629">
                  <c:v>-1.309129010947004</c:v>
                </c:pt>
                <c:pt idx="3630">
                  <c:v>-1.2935765933962917</c:v>
                </c:pt>
                <c:pt idx="3631">
                  <c:v>-1.2750897651720556</c:v>
                </c:pt>
                <c:pt idx="3632">
                  <c:v>-1.2522495520396328</c:v>
                </c:pt>
                <c:pt idx="3633">
                  <c:v>-1.2219689431424525</c:v>
                </c:pt>
                <c:pt idx="3634">
                  <c:v>-1.1920177804454333</c:v>
                </c:pt>
                <c:pt idx="3635">
                  <c:v>-1.1576677298248643</c:v>
                </c:pt>
                <c:pt idx="3636">
                  <c:v>-1.1274519603740827</c:v>
                </c:pt>
                <c:pt idx="3637">
                  <c:v>-1.099852918941415</c:v>
                </c:pt>
                <c:pt idx="3638">
                  <c:v>-1.0802924724776286</c:v>
                </c:pt>
                <c:pt idx="3639">
                  <c:v>-1.0592729109709855</c:v>
                </c:pt>
                <c:pt idx="3640">
                  <c:v>-1.0388145058115796</c:v>
                </c:pt>
                <c:pt idx="3641">
                  <c:v>-1.0124949232337257</c:v>
                </c:pt>
                <c:pt idx="3642">
                  <c:v>-0.99438856542306142</c:v>
                </c:pt>
                <c:pt idx="3643">
                  <c:v>-0.97190103517953164</c:v>
                </c:pt>
                <c:pt idx="3644">
                  <c:v>-0.94122761388733056</c:v>
                </c:pt>
                <c:pt idx="3645">
                  <c:v>-0.90336945129823354</c:v>
                </c:pt>
                <c:pt idx="3646">
                  <c:v>-0.86013553879822469</c:v>
                </c:pt>
                <c:pt idx="3647">
                  <c:v>-0.82058943026819064</c:v>
                </c:pt>
                <c:pt idx="3648">
                  <c:v>-0.78186807845992246</c:v>
                </c:pt>
                <c:pt idx="3649">
                  <c:v>-0.74444833859909465</c:v>
                </c:pt>
                <c:pt idx="3650">
                  <c:v>-0.70799212380819498</c:v>
                </c:pt>
                <c:pt idx="3651">
                  <c:v>-0.67491264369494419</c:v>
                </c:pt>
                <c:pt idx="3652">
                  <c:v>-0.64745119368100024</c:v>
                </c:pt>
                <c:pt idx="3653">
                  <c:v>-0.61525606033915992</c:v>
                </c:pt>
                <c:pt idx="3654">
                  <c:v>-0.59549641060592862</c:v>
                </c:pt>
                <c:pt idx="3655">
                  <c:v>-0.58072892258434683</c:v>
                </c:pt>
                <c:pt idx="3656">
                  <c:v>-0.56949131951765974</c:v>
                </c:pt>
                <c:pt idx="3657">
                  <c:v>-0.55798948270686533</c:v>
                </c:pt>
                <c:pt idx="3658">
                  <c:v>-0.54615110986595294</c:v>
                </c:pt>
                <c:pt idx="3659">
                  <c:v>-0.5351623657288056</c:v>
                </c:pt>
                <c:pt idx="3660">
                  <c:v>-0.52526283339393376</c:v>
                </c:pt>
                <c:pt idx="3661">
                  <c:v>-0.5179789190197589</c:v>
                </c:pt>
                <c:pt idx="3662">
                  <c:v>-0.50591510651010863</c:v>
                </c:pt>
                <c:pt idx="3663">
                  <c:v>-0.49578306390154731</c:v>
                </c:pt>
                <c:pt idx="3664">
                  <c:v>-0.49212919906218966</c:v>
                </c:pt>
                <c:pt idx="3665">
                  <c:v>-0.49278220039633758</c:v>
                </c:pt>
                <c:pt idx="3666">
                  <c:v>-0.4966068427686588</c:v>
                </c:pt>
                <c:pt idx="3667">
                  <c:v>-0.50347577498186569</c:v>
                </c:pt>
                <c:pt idx="3668">
                  <c:v>-0.51182351333353793</c:v>
                </c:pt>
                <c:pt idx="3669">
                  <c:v>-0.5211405844575806</c:v>
                </c:pt>
                <c:pt idx="3670">
                  <c:v>-0.53055692764303364</c:v>
                </c:pt>
                <c:pt idx="3671">
                  <c:v>-0.54674690782925939</c:v>
                </c:pt>
                <c:pt idx="3672">
                  <c:v>-0.56309460443405146</c:v>
                </c:pt>
                <c:pt idx="3673">
                  <c:v>-0.5810311895020388</c:v>
                </c:pt>
                <c:pt idx="3674">
                  <c:v>-0.60561381003387105</c:v>
                </c:pt>
                <c:pt idx="3675">
                  <c:v>-0.62631041521481157</c:v>
                </c:pt>
                <c:pt idx="3676">
                  <c:v>-0.64643956538748182</c:v>
                </c:pt>
                <c:pt idx="3677">
                  <c:v>-0.66618544964751492</c:v>
                </c:pt>
                <c:pt idx="3678">
                  <c:v>-0.68242053240449807</c:v>
                </c:pt>
                <c:pt idx="3679">
                  <c:v>-0.69809259929787781</c:v>
                </c:pt>
                <c:pt idx="3680">
                  <c:v>-0.70894117702486104</c:v>
                </c:pt>
                <c:pt idx="3681">
                  <c:v>-0.72338898088125636</c:v>
                </c:pt>
                <c:pt idx="3682">
                  <c:v>-0.74121582707745692</c:v>
                </c:pt>
                <c:pt idx="3683">
                  <c:v>-0.76263183090629372</c:v>
                </c:pt>
                <c:pt idx="3684">
                  <c:v>-0.78497759673950751</c:v>
                </c:pt>
                <c:pt idx="3685">
                  <c:v>-0.81127883771655707</c:v>
                </c:pt>
                <c:pt idx="3686">
                  <c:v>-0.83566505139495573</c:v>
                </c:pt>
                <c:pt idx="3687">
                  <c:v>-0.85897708801155748</c:v>
                </c:pt>
                <c:pt idx="3688">
                  <c:v>-0.87973838814659244</c:v>
                </c:pt>
                <c:pt idx="3689">
                  <c:v>-0.90528047876710493</c:v>
                </c:pt>
                <c:pt idx="3690">
                  <c:v>-0.93382431798103038</c:v>
                </c:pt>
                <c:pt idx="3691">
                  <c:v>-0.97018927459790516</c:v>
                </c:pt>
                <c:pt idx="3692">
                  <c:v>-1.0043590625271173</c:v>
                </c:pt>
                <c:pt idx="3693">
                  <c:v>-1.0473816311633155</c:v>
                </c:pt>
                <c:pt idx="3694">
                  <c:v>-1.0947577082230757</c:v>
                </c:pt>
                <c:pt idx="3695">
                  <c:v>-1.147878771024651</c:v>
                </c:pt>
                <c:pt idx="3696">
                  <c:v>-1.2017083218944487</c:v>
                </c:pt>
                <c:pt idx="3697">
                  <c:v>-1.2510380035045168</c:v>
                </c:pt>
                <c:pt idx="3698">
                  <c:v>-1.3001274884559006</c:v>
                </c:pt>
                <c:pt idx="3699">
                  <c:v>-1.3466638783328255</c:v>
                </c:pt>
                <c:pt idx="3700">
                  <c:v>-1.3943918995140097</c:v>
                </c:pt>
                <c:pt idx="3701">
                  <c:v>-1.4443737764526827</c:v>
                </c:pt>
                <c:pt idx="3702">
                  <c:v>-1.4938164611993046</c:v>
                </c:pt>
                <c:pt idx="3703">
                  <c:v>-1.5489773499679722</c:v>
                </c:pt>
                <c:pt idx="3704">
                  <c:v>-1.5964770378250492</c:v>
                </c:pt>
                <c:pt idx="3705">
                  <c:v>-1.6411714497266521</c:v>
                </c:pt>
                <c:pt idx="3706">
                  <c:v>-1.6817863150303307</c:v>
                </c:pt>
                <c:pt idx="3707">
                  <c:v>-1.7190056810036183</c:v>
                </c:pt>
                <c:pt idx="3708">
                  <c:v>-1.756044901933119</c:v>
                </c:pt>
                <c:pt idx="3709">
                  <c:v>-1.7831038595672521</c:v>
                </c:pt>
                <c:pt idx="3710">
                  <c:v>-1.8087302564472358</c:v>
                </c:pt>
                <c:pt idx="3711">
                  <c:v>-1.8340287688956514</c:v>
                </c:pt>
                <c:pt idx="3712">
                  <c:v>-1.8538788968467346</c:v>
                </c:pt>
                <c:pt idx="3713">
                  <c:v>-1.8706244983416749</c:v>
                </c:pt>
                <c:pt idx="3714">
                  <c:v>-1.887506316672517</c:v>
                </c:pt>
                <c:pt idx="3715">
                  <c:v>-1.9104579902781365</c:v>
                </c:pt>
                <c:pt idx="3716">
                  <c:v>-1.9353058199215243</c:v>
                </c:pt>
                <c:pt idx="3717">
                  <c:v>-1.9590909413769935</c:v>
                </c:pt>
                <c:pt idx="3718">
                  <c:v>-1.9837764554998349</c:v>
                </c:pt>
                <c:pt idx="3719">
                  <c:v>-2.007332202839192</c:v>
                </c:pt>
                <c:pt idx="3720">
                  <c:v>-2.0333946428718646</c:v>
                </c:pt>
                <c:pt idx="3721">
                  <c:v>-2.0594813553065854</c:v>
                </c:pt>
                <c:pt idx="3722">
                  <c:v>-2.0830412510212155</c:v>
                </c:pt>
                <c:pt idx="3723">
                  <c:v>-2.1076055277165984</c:v>
                </c:pt>
                <c:pt idx="3724">
                  <c:v>-2.1306406735598542</c:v>
                </c:pt>
                <c:pt idx="3725">
                  <c:v>-2.1532742642838607</c:v>
                </c:pt>
                <c:pt idx="3726">
                  <c:v>-2.1756182796318848</c:v>
                </c:pt>
                <c:pt idx="3727">
                  <c:v>-2.1978554849799115</c:v>
                </c:pt>
                <c:pt idx="3728">
                  <c:v>-2.2239232917955256</c:v>
                </c:pt>
                <c:pt idx="3729">
                  <c:v>-2.2505081108890557</c:v>
                </c:pt>
                <c:pt idx="3730">
                  <c:v>-2.2761905418512218</c:v>
                </c:pt>
                <c:pt idx="3731">
                  <c:v>-2.2999082107996305</c:v>
                </c:pt>
                <c:pt idx="3732">
                  <c:v>-2.318645166348142</c:v>
                </c:pt>
                <c:pt idx="3733">
                  <c:v>-2.337064206834865</c:v>
                </c:pt>
                <c:pt idx="3734">
                  <c:v>-2.354558097025981</c:v>
                </c:pt>
                <c:pt idx="3735">
                  <c:v>-2.3732383294094777</c:v>
                </c:pt>
                <c:pt idx="3736">
                  <c:v>-2.3910946881228292</c:v>
                </c:pt>
                <c:pt idx="3737">
                  <c:v>-2.4057612920522842</c:v>
                </c:pt>
                <c:pt idx="3738">
                  <c:v>-2.4201009357006722</c:v>
                </c:pt>
                <c:pt idx="3739">
                  <c:v>-2.4334086388141261</c:v>
                </c:pt>
                <c:pt idx="3740">
                  <c:v>-2.4416035628904069</c:v>
                </c:pt>
                <c:pt idx="3741">
                  <c:v>-2.4415226199742412</c:v>
                </c:pt>
                <c:pt idx="3742">
                  <c:v>-2.4407585764769042</c:v>
                </c:pt>
                <c:pt idx="3743">
                  <c:v>-2.4353036281564684</c:v>
                </c:pt>
                <c:pt idx="3744">
                  <c:v>-2.4342563535788226</c:v>
                </c:pt>
                <c:pt idx="3745">
                  <c:v>-2.4267067289117916</c:v>
                </c:pt>
                <c:pt idx="3746">
                  <c:v>-2.421256111425278</c:v>
                </c:pt>
                <c:pt idx="3747">
                  <c:v>-2.4172355179476095</c:v>
                </c:pt>
                <c:pt idx="3748">
                  <c:v>-2.4199935509063346</c:v>
                </c:pt>
                <c:pt idx="3749">
                  <c:v>-2.4214790637078565</c:v>
                </c:pt>
                <c:pt idx="3750">
                  <c:v>-2.420519528885495</c:v>
                </c:pt>
                <c:pt idx="3751">
                  <c:v>-2.4206181903754835</c:v>
                </c:pt>
                <c:pt idx="3752">
                  <c:v>-2.4197224590204787</c:v>
                </c:pt>
                <c:pt idx="3753">
                  <c:v>-2.4121520830032348</c:v>
                </c:pt>
                <c:pt idx="3754">
                  <c:v>-2.4039183987129382</c:v>
                </c:pt>
                <c:pt idx="3755">
                  <c:v>-2.3943004494558404</c:v>
                </c:pt>
                <c:pt idx="3756">
                  <c:v>-2.3828094431044855</c:v>
                </c:pt>
                <c:pt idx="3757">
                  <c:v>-2.3704388573544266</c:v>
                </c:pt>
                <c:pt idx="3758">
                  <c:v>-2.3592867892484022</c:v>
                </c:pt>
                <c:pt idx="3759">
                  <c:v>-2.3480882076142593</c:v>
                </c:pt>
                <c:pt idx="3760">
                  <c:v>-2.3348328456401028</c:v>
                </c:pt>
                <c:pt idx="3761">
                  <c:v>-2.3215818546280205</c:v>
                </c:pt>
                <c:pt idx="3762">
                  <c:v>-2.310743845555475</c:v>
                </c:pt>
                <c:pt idx="3763">
                  <c:v>-2.3025691982968519</c:v>
                </c:pt>
                <c:pt idx="3764">
                  <c:v>-2.2927951564571862</c:v>
                </c:pt>
                <c:pt idx="3765">
                  <c:v>-2.2807366533126694</c:v>
                </c:pt>
                <c:pt idx="3766">
                  <c:v>-2.2702005005689956</c:v>
                </c:pt>
                <c:pt idx="3767">
                  <c:v>-2.2550235929518725</c:v>
                </c:pt>
                <c:pt idx="3768">
                  <c:v>-2.2372112233959518</c:v>
                </c:pt>
                <c:pt idx="3769">
                  <c:v>-2.2163169350047038</c:v>
                </c:pt>
                <c:pt idx="3770">
                  <c:v>-2.1962812972422112</c:v>
                </c:pt>
                <c:pt idx="3771">
                  <c:v>-2.1776412918315362</c:v>
                </c:pt>
                <c:pt idx="3772">
                  <c:v>-2.1580744185960445</c:v>
                </c:pt>
                <c:pt idx="3773">
                  <c:v>-2.1343719375959012</c:v>
                </c:pt>
                <c:pt idx="3774">
                  <c:v>-2.1091384187264297</c:v>
                </c:pt>
                <c:pt idx="3775">
                  <c:v>-2.0828413843759113</c:v>
                </c:pt>
                <c:pt idx="3776">
                  <c:v>-2.0541249200374323</c:v>
                </c:pt>
                <c:pt idx="3777">
                  <c:v>-2.0292069195053077</c:v>
                </c:pt>
                <c:pt idx="3778">
                  <c:v>-2.0054854801920716</c:v>
                </c:pt>
                <c:pt idx="3779">
                  <c:v>-1.9820342029564182</c:v>
                </c:pt>
                <c:pt idx="3780">
                  <c:v>-1.9641349066334326</c:v>
                </c:pt>
                <c:pt idx="3781">
                  <c:v>-1.9483301873889227</c:v>
                </c:pt>
                <c:pt idx="3782">
                  <c:v>-1.9368275526590155</c:v>
                </c:pt>
                <c:pt idx="3783">
                  <c:v>-1.9295697238595766</c:v>
                </c:pt>
                <c:pt idx="3784">
                  <c:v>-1.9241385709774292</c:v>
                </c:pt>
                <c:pt idx="3785">
                  <c:v>-1.9177455448997223</c:v>
                </c:pt>
                <c:pt idx="3786">
                  <c:v>-1.9127370988036876</c:v>
                </c:pt>
                <c:pt idx="3787">
                  <c:v>-1.9084964052886519</c:v>
                </c:pt>
                <c:pt idx="3788">
                  <c:v>-1.9070697146746098</c:v>
                </c:pt>
                <c:pt idx="3789">
                  <c:v>-1.9043117949693851</c:v>
                </c:pt>
                <c:pt idx="3790">
                  <c:v>-1.905414564094253</c:v>
                </c:pt>
                <c:pt idx="3791">
                  <c:v>-1.9112095268232094</c:v>
                </c:pt>
                <c:pt idx="3792">
                  <c:v>-1.9144681643582293</c:v>
                </c:pt>
                <c:pt idx="3793">
                  <c:v>-1.9185210191414888</c:v>
                </c:pt>
                <c:pt idx="3794">
                  <c:v>-1.9171187692506266</c:v>
                </c:pt>
                <c:pt idx="3795">
                  <c:v>-1.9250448975953665</c:v>
                </c:pt>
                <c:pt idx="3796">
                  <c:v>-1.933492742022622</c:v>
                </c:pt>
                <c:pt idx="3797">
                  <c:v>-1.9412621766330327</c:v>
                </c:pt>
                <c:pt idx="3798">
                  <c:v>-1.9476098881569737</c:v>
                </c:pt>
                <c:pt idx="3799">
                  <c:v>-1.9553514735550883</c:v>
                </c:pt>
                <c:pt idx="3800">
                  <c:v>-1.9617293766901533</c:v>
                </c:pt>
                <c:pt idx="3801">
                  <c:v>-1.9645227876939844</c:v>
                </c:pt>
                <c:pt idx="3802">
                  <c:v>-1.9655565232620109</c:v>
                </c:pt>
                <c:pt idx="3803">
                  <c:v>-1.964047810217326</c:v>
                </c:pt>
                <c:pt idx="3804">
                  <c:v>-1.9570666231540981</c:v>
                </c:pt>
                <c:pt idx="3805">
                  <c:v>-1.9330683620378466</c:v>
                </c:pt>
                <c:pt idx="3806">
                  <c:v>-1.9170175767107656</c:v>
                </c:pt>
                <c:pt idx="3807">
                  <c:v>-1.8981660988820395</c:v>
                </c:pt>
                <c:pt idx="3808">
                  <c:v>-1.885095937021346</c:v>
                </c:pt>
                <c:pt idx="3809">
                  <c:v>-1.8773503202479298</c:v>
                </c:pt>
                <c:pt idx="3810">
                  <c:v>-1.8664307953401555</c:v>
                </c:pt>
                <c:pt idx="3811">
                  <c:v>-1.8591037204089964</c:v>
                </c:pt>
                <c:pt idx="3812">
                  <c:v>-1.8446337629767386</c:v>
                </c:pt>
                <c:pt idx="3813">
                  <c:v>-1.82603757568422</c:v>
                </c:pt>
                <c:pt idx="3814">
                  <c:v>-1.8130284893453352</c:v>
                </c:pt>
                <c:pt idx="3815">
                  <c:v>-1.8005539602309131</c:v>
                </c:pt>
                <c:pt idx="3816">
                  <c:v>-1.7864458056519197</c:v>
                </c:pt>
                <c:pt idx="3817">
                  <c:v>-1.7796751265107966</c:v>
                </c:pt>
                <c:pt idx="3818">
                  <c:v>-1.7746916997907352</c:v>
                </c:pt>
                <c:pt idx="3819">
                  <c:v>-1.7630279260293553</c:v>
                </c:pt>
                <c:pt idx="3820">
                  <c:v>-1.7500394792757374</c:v>
                </c:pt>
                <c:pt idx="3821">
                  <c:v>-1.7360226378356376</c:v>
                </c:pt>
                <c:pt idx="3822">
                  <c:v>-1.7237345885663728</c:v>
                </c:pt>
                <c:pt idx="3823">
                  <c:v>-1.7151824851667956</c:v>
                </c:pt>
                <c:pt idx="3824">
                  <c:v>-1.7071121978032737</c:v>
                </c:pt>
                <c:pt idx="3825">
                  <c:v>-1.7011179199414204</c:v>
                </c:pt>
                <c:pt idx="3826">
                  <c:v>-1.6943586116009066</c:v>
                </c:pt>
                <c:pt idx="3827">
                  <c:v>-1.6888446370712069</c:v>
                </c:pt>
                <c:pt idx="3828">
                  <c:v>-1.6850739738412324</c:v>
                </c:pt>
                <c:pt idx="3829">
                  <c:v>-1.6843435981539203</c:v>
                </c:pt>
                <c:pt idx="3830">
                  <c:v>-1.6805226323269085</c:v>
                </c:pt>
                <c:pt idx="3831">
                  <c:v>-1.6765810836920343</c:v>
                </c:pt>
                <c:pt idx="3832">
                  <c:v>-1.6720293381653275</c:v>
                </c:pt>
                <c:pt idx="3833">
                  <c:v>-1.6670087327672323</c:v>
                </c:pt>
                <c:pt idx="3834">
                  <c:v>-1.6604554629077546</c:v>
                </c:pt>
                <c:pt idx="3835">
                  <c:v>-1.6493747394500167</c:v>
                </c:pt>
                <c:pt idx="3836">
                  <c:v>-1.6355813630534852</c:v>
                </c:pt>
                <c:pt idx="3837">
                  <c:v>-1.6246766422528069</c:v>
                </c:pt>
                <c:pt idx="3838">
                  <c:v>-1.6120924702470993</c:v>
                </c:pt>
                <c:pt idx="3839">
                  <c:v>-1.5978115099669146</c:v>
                </c:pt>
                <c:pt idx="3840">
                  <c:v>-1.5839197751648075</c:v>
                </c:pt>
                <c:pt idx="3841">
                  <c:v>-1.5682848207128319</c:v>
                </c:pt>
                <c:pt idx="3842">
                  <c:v>-1.5572263215489333</c:v>
                </c:pt>
                <c:pt idx="3843">
                  <c:v>-1.5482980874878152</c:v>
                </c:pt>
                <c:pt idx="3844">
                  <c:v>-1.5391138992288884</c:v>
                </c:pt>
                <c:pt idx="3845">
                  <c:v>-1.5304552328511851</c:v>
                </c:pt>
                <c:pt idx="3846">
                  <c:v>-1.5132019844138933</c:v>
                </c:pt>
                <c:pt idx="3847">
                  <c:v>-1.4918793213057566</c:v>
                </c:pt>
                <c:pt idx="3848">
                  <c:v>-1.4670626482966866</c:v>
                </c:pt>
                <c:pt idx="3849">
                  <c:v>-1.4470751325065376</c:v>
                </c:pt>
                <c:pt idx="3850">
                  <c:v>-1.4287672184447953</c:v>
                </c:pt>
                <c:pt idx="3851">
                  <c:v>-1.4082019859710957</c:v>
                </c:pt>
                <c:pt idx="3852">
                  <c:v>-1.392827667532109</c:v>
                </c:pt>
                <c:pt idx="3853">
                  <c:v>-1.3887379012716539</c:v>
                </c:pt>
                <c:pt idx="3854">
                  <c:v>-1.392058249058215</c:v>
                </c:pt>
                <c:pt idx="3855">
                  <c:v>-1.4136531534997696</c:v>
                </c:pt>
                <c:pt idx="3856">
                  <c:v>-1.4304524289229859</c:v>
                </c:pt>
                <c:pt idx="3857">
                  <c:v>-1.4527663636498269</c:v>
                </c:pt>
                <c:pt idx="3858">
                  <c:v>-1.4694933812327116</c:v>
                </c:pt>
                <c:pt idx="3859">
                  <c:v>-1.488786650900922</c:v>
                </c:pt>
                <c:pt idx="3860">
                  <c:v>-1.5158400157104532</c:v>
                </c:pt>
                <c:pt idx="3861">
                  <c:v>-1.5372306820777855</c:v>
                </c:pt>
                <c:pt idx="3862">
                  <c:v>-1.5686662349774394</c:v>
                </c:pt>
                <c:pt idx="3863">
                  <c:v>-1.6042253766902979</c:v>
                </c:pt>
                <c:pt idx="3864">
                  <c:v>-1.6363221121342775</c:v>
                </c:pt>
                <c:pt idx="3865">
                  <c:v>-1.6646892696486535</c:v>
                </c:pt>
                <c:pt idx="3866">
                  <c:v>-1.6931286602684339</c:v>
                </c:pt>
                <c:pt idx="3867">
                  <c:v>-1.7156961573393976</c:v>
                </c:pt>
                <c:pt idx="3868">
                  <c:v>-1.7342733429813508</c:v>
                </c:pt>
                <c:pt idx="3869">
                  <c:v>-1.76352181339458</c:v>
                </c:pt>
                <c:pt idx="3870">
                  <c:v>-1.7951615604180824</c:v>
                </c:pt>
                <c:pt idx="3871">
                  <c:v>-1.8283981593465004</c:v>
                </c:pt>
                <c:pt idx="3872">
                  <c:v>-1.8593009244882572</c:v>
                </c:pt>
                <c:pt idx="3873">
                  <c:v>-1.8898571113408322</c:v>
                </c:pt>
                <c:pt idx="3874">
                  <c:v>-1.9208848781191474</c:v>
                </c:pt>
                <c:pt idx="3875">
                  <c:v>-1.9493426152596363</c:v>
                </c:pt>
                <c:pt idx="3876">
                  <c:v>-1.9814273763084496</c:v>
                </c:pt>
                <c:pt idx="3877">
                  <c:v>-2.0062448303530793</c:v>
                </c:pt>
                <c:pt idx="3878">
                  <c:v>-2.026809091659536</c:v>
                </c:pt>
                <c:pt idx="3879">
                  <c:v>-2.0475523244652818</c:v>
                </c:pt>
                <c:pt idx="3880">
                  <c:v>-2.0656099697601031</c:v>
                </c:pt>
                <c:pt idx="3881">
                  <c:v>-2.0821024829550088</c:v>
                </c:pt>
                <c:pt idx="3882">
                  <c:v>-2.098153226467768</c:v>
                </c:pt>
                <c:pt idx="3883">
                  <c:v>-2.1141317184644342</c:v>
                </c:pt>
                <c:pt idx="3884">
                  <c:v>-2.1307467300013485</c:v>
                </c:pt>
                <c:pt idx="3885">
                  <c:v>-2.1524884427359718</c:v>
                </c:pt>
                <c:pt idx="3886">
                  <c:v>-2.1779464478904242</c:v>
                </c:pt>
                <c:pt idx="3887">
                  <c:v>-2.2022879914190998</c:v>
                </c:pt>
                <c:pt idx="3888">
                  <c:v>-2.2249917334645892</c:v>
                </c:pt>
                <c:pt idx="3889">
                  <c:v>-2.248227836619777</c:v>
                </c:pt>
                <c:pt idx="3890">
                  <c:v>-2.2699038819141126</c:v>
                </c:pt>
                <c:pt idx="3891">
                  <c:v>-2.290048085733297</c:v>
                </c:pt>
                <c:pt idx="3892">
                  <c:v>-2.310037546275109</c:v>
                </c:pt>
                <c:pt idx="3893">
                  <c:v>-2.3320183940716221</c:v>
                </c:pt>
                <c:pt idx="3894">
                  <c:v>-2.3552174778326456</c:v>
                </c:pt>
                <c:pt idx="3895">
                  <c:v>-2.3751207984943377</c:v>
                </c:pt>
                <c:pt idx="3896">
                  <c:v>-2.3993070795809657</c:v>
                </c:pt>
                <c:pt idx="3897">
                  <c:v>-2.4280301116206666</c:v>
                </c:pt>
                <c:pt idx="3898">
                  <c:v>-2.4615933619609747</c:v>
                </c:pt>
                <c:pt idx="3899">
                  <c:v>-2.4906945084747871</c:v>
                </c:pt>
                <c:pt idx="3900">
                  <c:v>-2.5230551733359157</c:v>
                </c:pt>
                <c:pt idx="3901">
                  <c:v>-2.5586472862665381</c:v>
                </c:pt>
                <c:pt idx="3902">
                  <c:v>-2.5924302992916455</c:v>
                </c:pt>
                <c:pt idx="3903">
                  <c:v>-2.6241507105902362</c:v>
                </c:pt>
                <c:pt idx="3904">
                  <c:v>-2.6523238469657922</c:v>
                </c:pt>
                <c:pt idx="3905">
                  <c:v>-2.6787481864019367</c:v>
                </c:pt>
                <c:pt idx="3906">
                  <c:v>-2.7029157269166313</c:v>
                </c:pt>
                <c:pt idx="3907">
                  <c:v>-2.7271680688753235</c:v>
                </c:pt>
                <c:pt idx="3908">
                  <c:v>-2.7489943301462789</c:v>
                </c:pt>
                <c:pt idx="3909">
                  <c:v>-2.7681771133623232</c:v>
                </c:pt>
                <c:pt idx="3910">
                  <c:v>-2.7842421281722061</c:v>
                </c:pt>
                <c:pt idx="3911">
                  <c:v>-2.7988558170089486</c:v>
                </c:pt>
                <c:pt idx="3912">
                  <c:v>-2.8118355750223571</c:v>
                </c:pt>
                <c:pt idx="3913">
                  <c:v>-2.8238503586068053</c:v>
                </c:pt>
                <c:pt idx="3914">
                  <c:v>-2.8272566848648277</c:v>
                </c:pt>
                <c:pt idx="3915">
                  <c:v>-2.8291419713896495</c:v>
                </c:pt>
                <c:pt idx="3916">
                  <c:v>-2.8329649519395401</c:v>
                </c:pt>
                <c:pt idx="3917">
                  <c:v>-2.8410690489139823</c:v>
                </c:pt>
                <c:pt idx="3918">
                  <c:v>-2.8556801863511048</c:v>
                </c:pt>
                <c:pt idx="3919">
                  <c:v>-2.8687939474158264</c:v>
                </c:pt>
                <c:pt idx="3920">
                  <c:v>-2.881285335444117</c:v>
                </c:pt>
                <c:pt idx="3921">
                  <c:v>-2.8919655515990774</c:v>
                </c:pt>
                <c:pt idx="3922">
                  <c:v>-2.9039483179419374</c:v>
                </c:pt>
                <c:pt idx="3923">
                  <c:v>-2.9149763293181961</c:v>
                </c:pt>
                <c:pt idx="3924">
                  <c:v>-2.9260105927574704</c:v>
                </c:pt>
                <c:pt idx="3925">
                  <c:v>-2.9392089915723307</c:v>
                </c:pt>
                <c:pt idx="3926">
                  <c:v>-2.9496384471922794</c:v>
                </c:pt>
                <c:pt idx="3927">
                  <c:v>-2.9625477808544769</c:v>
                </c:pt>
                <c:pt idx="3928">
                  <c:v>-2.9733976502121151</c:v>
                </c:pt>
                <c:pt idx="3929">
                  <c:v>-2.9773675232770116</c:v>
                </c:pt>
                <c:pt idx="3930">
                  <c:v>-2.9744376074241505</c:v>
                </c:pt>
                <c:pt idx="3931">
                  <c:v>-2.9759182268328437</c:v>
                </c:pt>
                <c:pt idx="3932">
                  <c:v>-2.9780296531929893</c:v>
                </c:pt>
                <c:pt idx="3933">
                  <c:v>-2.9752964050135682</c:v>
                </c:pt>
                <c:pt idx="3934">
                  <c:v>-2.9653297492190518</c:v>
                </c:pt>
                <c:pt idx="3935">
                  <c:v>-2.9551153192872048</c:v>
                </c:pt>
                <c:pt idx="3936">
                  <c:v>-2.9491277560195139</c:v>
                </c:pt>
                <c:pt idx="3937">
                  <c:v>-2.9450030999440391</c:v>
                </c:pt>
                <c:pt idx="3938">
                  <c:v>-2.9417102072912011</c:v>
                </c:pt>
                <c:pt idx="3939">
                  <c:v>-2.9360839727361485</c:v>
                </c:pt>
                <c:pt idx="3940">
                  <c:v>-2.9324451913895149</c:v>
                </c:pt>
                <c:pt idx="3941">
                  <c:v>-2.936172285193932</c:v>
                </c:pt>
                <c:pt idx="3942">
                  <c:v>-2.9422181339511178</c:v>
                </c:pt>
                <c:pt idx="3943">
                  <c:v>-2.9445858682493604</c:v>
                </c:pt>
                <c:pt idx="3944">
                  <c:v>-2.9463514843445267</c:v>
                </c:pt>
                <c:pt idx="3945">
                  <c:v>-2.9506000421656267</c:v>
                </c:pt>
                <c:pt idx="3946">
                  <c:v>-2.9532854982612338</c:v>
                </c:pt>
                <c:pt idx="3947">
                  <c:v>-2.956366758869811</c:v>
                </c:pt>
                <c:pt idx="3948">
                  <c:v>-2.952047330087844</c:v>
                </c:pt>
                <c:pt idx="3949">
                  <c:v>-2.9429002463969614</c:v>
                </c:pt>
                <c:pt idx="3950">
                  <c:v>-2.9162939714073208</c:v>
                </c:pt>
                <c:pt idx="3951">
                  <c:v>-2.8845740724945621</c:v>
                </c:pt>
                <c:pt idx="3952">
                  <c:v>-2.8502092784778519</c:v>
                </c:pt>
                <c:pt idx="3953">
                  <c:v>-2.7991166743965481</c:v>
                </c:pt>
                <c:pt idx="3954">
                  <c:v>-2.7330041379830474</c:v>
                </c:pt>
                <c:pt idx="3955">
                  <c:v>-2.6715628142620194</c:v>
                </c:pt>
                <c:pt idx="3956">
                  <c:v>-2.6040384836531687</c:v>
                </c:pt>
                <c:pt idx="3957">
                  <c:v>-2.5479482858116564</c:v>
                </c:pt>
                <c:pt idx="3958">
                  <c:v>-2.4766517929867313</c:v>
                </c:pt>
                <c:pt idx="3959">
                  <c:v>-2.3873331383256255</c:v>
                </c:pt>
                <c:pt idx="3960">
                  <c:v>-2.2296460489778083</c:v>
                </c:pt>
                <c:pt idx="3961">
                  <c:v>-2.1109741675682239</c:v>
                </c:pt>
                <c:pt idx="3962">
                  <c:v>-1.9747677660052974</c:v>
                </c:pt>
                <c:pt idx="3963">
                  <c:v>-1.7955459003514127</c:v>
                </c:pt>
                <c:pt idx="3964">
                  <c:v>-1.6383058884068129</c:v>
                </c:pt>
                <c:pt idx="3965">
                  <c:v>-1.4373936833255865</c:v>
                </c:pt>
                <c:pt idx="3966">
                  <c:v>-1.2405319500735246</c:v>
                </c:pt>
                <c:pt idx="3967">
                  <c:v>-1.001611764159424</c:v>
                </c:pt>
                <c:pt idx="3968">
                  <c:v>-0.74974564939534449</c:v>
                </c:pt>
                <c:pt idx="3969">
                  <c:v>-0.49953467948061758</c:v>
                </c:pt>
                <c:pt idx="3970">
                  <c:v>-0.24454299813043104</c:v>
                </c:pt>
                <c:pt idx="3971">
                  <c:v>-2.2043321461791193E-2</c:v>
                </c:pt>
                <c:pt idx="3972">
                  <c:v>0.17239864991692383</c:v>
                </c:pt>
                <c:pt idx="3973">
                  <c:v>0.37096302315192858</c:v>
                </c:pt>
                <c:pt idx="3974">
                  <c:v>0.57726392379155311</c:v>
                </c:pt>
                <c:pt idx="3975">
                  <c:v>0.78016331276508455</c:v>
                </c:pt>
                <c:pt idx="3976">
                  <c:v>0.95555478559652218</c:v>
                </c:pt>
                <c:pt idx="3977">
                  <c:v>1.1404479240468428</c:v>
                </c:pt>
                <c:pt idx="3978">
                  <c:v>1.3184352146908851</c:v>
                </c:pt>
                <c:pt idx="3979">
                  <c:v>1.4915227718110586</c:v>
                </c:pt>
                <c:pt idx="3980">
                  <c:v>1.6430923620967761</c:v>
                </c:pt>
                <c:pt idx="3981">
                  <c:v>1.7890721007493477</c:v>
                </c:pt>
                <c:pt idx="3982">
                  <c:v>1.9289289391639943</c:v>
                </c:pt>
                <c:pt idx="3983">
                  <c:v>2.0546345072393608</c:v>
                </c:pt>
                <c:pt idx="3984">
                  <c:v>2.1731691083245819</c:v>
                </c:pt>
                <c:pt idx="3985">
                  <c:v>2.2867671033774299</c:v>
                </c:pt>
                <c:pt idx="3986">
                  <c:v>2.4019998678338932</c:v>
                </c:pt>
                <c:pt idx="3987">
                  <c:v>2.5309099728536268</c:v>
                </c:pt>
                <c:pt idx="3988">
                  <c:v>2.6628605296371273</c:v>
                </c:pt>
                <c:pt idx="3989">
                  <c:v>2.7860907427524682</c:v>
                </c:pt>
                <c:pt idx="3990">
                  <c:v>2.9187042395191765</c:v>
                </c:pt>
                <c:pt idx="3991">
                  <c:v>3.0805956278076549</c:v>
                </c:pt>
                <c:pt idx="3992">
                  <c:v>3.2311982025580943</c:v>
                </c:pt>
                <c:pt idx="3993">
                  <c:v>3.377790408404687</c:v>
                </c:pt>
                <c:pt idx="3994">
                  <c:v>3.5220969134197411</c:v>
                </c:pt>
                <c:pt idx="3995">
                  <c:v>3.6656292680666809</c:v>
                </c:pt>
                <c:pt idx="3996">
                  <c:v>3.8041616159932605</c:v>
                </c:pt>
                <c:pt idx="3997">
                  <c:v>3.9267173312486943</c:v>
                </c:pt>
                <c:pt idx="3998">
                  <c:v>4.0365355279543058</c:v>
                </c:pt>
                <c:pt idx="3999">
                  <c:v>4.1493334618494391</c:v>
                </c:pt>
                <c:pt idx="4000">
                  <c:v>4.2442401179960658</c:v>
                </c:pt>
                <c:pt idx="4001">
                  <c:v>4.3271150737797788</c:v>
                </c:pt>
                <c:pt idx="4002">
                  <c:v>4.4134727754118623</c:v>
                </c:pt>
                <c:pt idx="4003">
                  <c:v>4.4857916321336786</c:v>
                </c:pt>
                <c:pt idx="4004">
                  <c:v>4.5355066423921935</c:v>
                </c:pt>
                <c:pt idx="4005">
                  <c:v>4.5845533969276984</c:v>
                </c:pt>
                <c:pt idx="4006">
                  <c:v>4.6338211593484226</c:v>
                </c:pt>
                <c:pt idx="4007">
                  <c:v>4.6948075403681351</c:v>
                </c:pt>
                <c:pt idx="4008">
                  <c:v>4.738423063445139</c:v>
                </c:pt>
                <c:pt idx="4009">
                  <c:v>4.7588071544512243</c:v>
                </c:pt>
                <c:pt idx="4010">
                  <c:v>4.6993052444891452</c:v>
                </c:pt>
                <c:pt idx="4011">
                  <c:v>4.6757605642646727</c:v>
                </c:pt>
                <c:pt idx="4012">
                  <c:v>4.6266345383273118</c:v>
                </c:pt>
                <c:pt idx="4013">
                  <c:v>4.5327628180582167</c:v>
                </c:pt>
                <c:pt idx="4014">
                  <c:v>4.4565429704929507</c:v>
                </c:pt>
                <c:pt idx="4015">
                  <c:v>4.336061907170115</c:v>
                </c:pt>
                <c:pt idx="4016">
                  <c:v>4.2129668539376448</c:v>
                </c:pt>
                <c:pt idx="4017">
                  <c:v>4.0523908689894288</c:v>
                </c:pt>
                <c:pt idx="4018">
                  <c:v>3.8806741541263778</c:v>
                </c:pt>
                <c:pt idx="4019">
                  <c:v>3.7102957095543725</c:v>
                </c:pt>
                <c:pt idx="4020">
                  <c:v>3.5345250116456928</c:v>
                </c:pt>
                <c:pt idx="4021">
                  <c:v>3.3871884344626357</c:v>
                </c:pt>
                <c:pt idx="4022">
                  <c:v>3.2655745048810205</c:v>
                </c:pt>
                <c:pt idx="4023">
                  <c:v>3.1359721461734114</c:v>
                </c:pt>
                <c:pt idx="4024">
                  <c:v>2.9904069436579768</c:v>
                </c:pt>
                <c:pt idx="4025">
                  <c:v>2.8506183107175782</c:v>
                </c:pt>
                <c:pt idx="4026">
                  <c:v>2.7424416581897595</c:v>
                </c:pt>
                <c:pt idx="4027">
                  <c:v>2.6309960099421246</c:v>
                </c:pt>
                <c:pt idx="4028">
                  <c:v>2.541371902458494</c:v>
                </c:pt>
                <c:pt idx="4029">
                  <c:v>2.4521360976879105</c:v>
                </c:pt>
                <c:pt idx="4030">
                  <c:v>2.3760376874373308</c:v>
                </c:pt>
                <c:pt idx="4031">
                  <c:v>2.3041845861788892</c:v>
                </c:pt>
                <c:pt idx="4032">
                  <c:v>2.2383033082904076</c:v>
                </c:pt>
                <c:pt idx="4033">
                  <c:v>2.1835870658634131</c:v>
                </c:pt>
                <c:pt idx="4034">
                  <c:v>2.1285690218366411</c:v>
                </c:pt>
                <c:pt idx="4035">
                  <c:v>2.075478201156872</c:v>
                </c:pt>
                <c:pt idx="4036">
                  <c:v>2.0274353154089799</c:v>
                </c:pt>
                <c:pt idx="4037">
                  <c:v>1.9740161074720555</c:v>
                </c:pt>
                <c:pt idx="4038">
                  <c:v>1.9170517020278015</c:v>
                </c:pt>
                <c:pt idx="4039">
                  <c:v>1.8659575060355706</c:v>
                </c:pt>
                <c:pt idx="4040">
                  <c:v>1.8037026517980794</c:v>
                </c:pt>
                <c:pt idx="4041">
                  <c:v>1.7099527962531864</c:v>
                </c:pt>
                <c:pt idx="4042">
                  <c:v>1.6264172796843419</c:v>
                </c:pt>
                <c:pt idx="4043">
                  <c:v>1.5398610627727081</c:v>
                </c:pt>
                <c:pt idx="4044">
                  <c:v>1.4530938061068246</c:v>
                </c:pt>
                <c:pt idx="4045">
                  <c:v>1.3670650445999712</c:v>
                </c:pt>
                <c:pt idx="4046">
                  <c:v>1.2852610100761044</c:v>
                </c:pt>
                <c:pt idx="4047">
                  <c:v>1.2185891684606289</c:v>
                </c:pt>
                <c:pt idx="4048">
                  <c:v>1.1624091680833992</c:v>
                </c:pt>
                <c:pt idx="4049">
                  <c:v>1.094889437060123</c:v>
                </c:pt>
                <c:pt idx="4050">
                  <c:v>1.0347675626824338</c:v>
                </c:pt>
                <c:pt idx="4051">
                  <c:v>0.98180790060121637</c:v>
                </c:pt>
                <c:pt idx="4052">
                  <c:v>0.92063675036581438</c:v>
                </c:pt>
                <c:pt idx="4053">
                  <c:v>0.85564337895970644</c:v>
                </c:pt>
                <c:pt idx="4054">
                  <c:v>0.79369809435626426</c:v>
                </c:pt>
                <c:pt idx="4055">
                  <c:v>0.7341751553956386</c:v>
                </c:pt>
                <c:pt idx="4056">
                  <c:v>0.66751321678627951</c:v>
                </c:pt>
                <c:pt idx="4057">
                  <c:v>0.60116673783379515</c:v>
                </c:pt>
                <c:pt idx="4058">
                  <c:v>0.54057222099002933</c:v>
                </c:pt>
                <c:pt idx="4059">
                  <c:v>0.48645624552850508</c:v>
                </c:pt>
                <c:pt idx="4060">
                  <c:v>0.44474436297789005</c:v>
                </c:pt>
                <c:pt idx="4061">
                  <c:v>0.40689989577383395</c:v>
                </c:pt>
                <c:pt idx="4062">
                  <c:v>0.37489211715235293</c:v>
                </c:pt>
                <c:pt idx="4063">
                  <c:v>0.34762156670421462</c:v>
                </c:pt>
                <c:pt idx="4064">
                  <c:v>0.32156146191034357</c:v>
                </c:pt>
                <c:pt idx="4065">
                  <c:v>0.29236001175979559</c:v>
                </c:pt>
                <c:pt idx="4066">
                  <c:v>0.27594681279602429</c:v>
                </c:pt>
                <c:pt idx="4067">
                  <c:v>0.2574411215125646</c:v>
                </c:pt>
                <c:pt idx="4068">
                  <c:v>0.24106775853956997</c:v>
                </c:pt>
                <c:pt idx="4069">
                  <c:v>0.22205526706273748</c:v>
                </c:pt>
                <c:pt idx="4070">
                  <c:v>0.20363896355277941</c:v>
                </c:pt>
                <c:pt idx="4071">
                  <c:v>0.18740769966935908</c:v>
                </c:pt>
                <c:pt idx="4072">
                  <c:v>0.17357985845837751</c:v>
                </c:pt>
                <c:pt idx="4073">
                  <c:v>0.1627995047473845</c:v>
                </c:pt>
                <c:pt idx="4074">
                  <c:v>0.16117552539667707</c:v>
                </c:pt>
                <c:pt idx="4075">
                  <c:v>0.15906237637613033</c:v>
                </c:pt>
                <c:pt idx="4076">
                  <c:v>0.15410308454573307</c:v>
                </c:pt>
                <c:pt idx="4077">
                  <c:v>0.14445377198455264</c:v>
                </c:pt>
                <c:pt idx="4078">
                  <c:v>0.11884710507324049</c:v>
                </c:pt>
                <c:pt idx="4079">
                  <c:v>9.2790757502809296E-2</c:v>
                </c:pt>
                <c:pt idx="4080">
                  <c:v>6.5951151722435625E-2</c:v>
                </c:pt>
                <c:pt idx="4081">
                  <c:v>4.292209507424951E-2</c:v>
                </c:pt>
                <c:pt idx="4082">
                  <c:v>2.0092348430285144E-2</c:v>
                </c:pt>
                <c:pt idx="4083">
                  <c:v>-4.4043639437092883E-3</c:v>
                </c:pt>
                <c:pt idx="4084">
                  <c:v>-2.4420935104457996E-2</c:v>
                </c:pt>
                <c:pt idx="4085">
                  <c:v>-3.8080327161113696E-2</c:v>
                </c:pt>
                <c:pt idx="4086">
                  <c:v>-5.1631056401631889E-2</c:v>
                </c:pt>
                <c:pt idx="4087">
                  <c:v>-6.8765458992489481E-2</c:v>
                </c:pt>
                <c:pt idx="4088">
                  <c:v>-7.905892363829857E-2</c:v>
                </c:pt>
                <c:pt idx="4089">
                  <c:v>-9.2351904426619169E-2</c:v>
                </c:pt>
                <c:pt idx="4090">
                  <c:v>-0.10430476773154482</c:v>
                </c:pt>
                <c:pt idx="4091">
                  <c:v>-0.1042306309206975</c:v>
                </c:pt>
                <c:pt idx="4092">
                  <c:v>-0.10386880674173227</c:v>
                </c:pt>
                <c:pt idx="4093">
                  <c:v>-9.7778924798220201E-2</c:v>
                </c:pt>
                <c:pt idx="4094">
                  <c:v>-8.4703499952677563E-2</c:v>
                </c:pt>
                <c:pt idx="4095">
                  <c:v>-7.2530028481815792E-2</c:v>
                </c:pt>
                <c:pt idx="4096">
                  <c:v>-6.3694779884632305E-2</c:v>
                </c:pt>
                <c:pt idx="4097">
                  <c:v>-6.2229605978792631E-2</c:v>
                </c:pt>
                <c:pt idx="4098">
                  <c:v>-6.3794624707225966E-2</c:v>
                </c:pt>
                <c:pt idx="4099">
                  <c:v>-6.1661230402509287E-2</c:v>
                </c:pt>
                <c:pt idx="4100">
                  <c:v>-5.5369873534382066E-2</c:v>
                </c:pt>
                <c:pt idx="4101">
                  <c:v>-4.9224587816928358E-2</c:v>
                </c:pt>
                <c:pt idx="4102">
                  <c:v>-3.5973020739614558E-2</c:v>
                </c:pt>
                <c:pt idx="4103">
                  <c:v>-1.8571634936556371E-2</c:v>
                </c:pt>
                <c:pt idx="4104">
                  <c:v>1.1762805649517905E-3</c:v>
                </c:pt>
                <c:pt idx="4105">
                  <c:v>2.1453525284845044E-2</c:v>
                </c:pt>
                <c:pt idx="4106">
                  <c:v>4.1061120954754948E-2</c:v>
                </c:pt>
                <c:pt idx="4107">
                  <c:v>5.5568609801985476E-2</c:v>
                </c:pt>
                <c:pt idx="4108">
                  <c:v>6.5894053159390883E-2</c:v>
                </c:pt>
                <c:pt idx="4109">
                  <c:v>7.5351464553812642E-2</c:v>
                </c:pt>
                <c:pt idx="4110">
                  <c:v>7.7313875256234829E-2</c:v>
                </c:pt>
                <c:pt idx="4111">
                  <c:v>7.8773899064126851E-2</c:v>
                </c:pt>
                <c:pt idx="4112">
                  <c:v>7.8549407964176282E-2</c:v>
                </c:pt>
                <c:pt idx="4113">
                  <c:v>7.1077434218196886E-2</c:v>
                </c:pt>
                <c:pt idx="4114">
                  <c:v>5.9489382274158044E-2</c:v>
                </c:pt>
                <c:pt idx="4115">
                  <c:v>5.2223941372190497E-2</c:v>
                </c:pt>
                <c:pt idx="4116">
                  <c:v>4.1911946142705062E-2</c:v>
                </c:pt>
                <c:pt idx="4117">
                  <c:v>3.1073570266301438E-2</c:v>
                </c:pt>
                <c:pt idx="4118">
                  <c:v>2.132062236480765E-2</c:v>
                </c:pt>
                <c:pt idx="4119">
                  <c:v>1.3783444415319668E-2</c:v>
                </c:pt>
                <c:pt idx="4120">
                  <c:v>8.3741060445424263E-3</c:v>
                </c:pt>
                <c:pt idx="4121">
                  <c:v>5.973102668416299E-3</c:v>
                </c:pt>
                <c:pt idx="4122">
                  <c:v>6.0533535611688449E-3</c:v>
                </c:pt>
                <c:pt idx="4123">
                  <c:v>6.5864369422277006E-3</c:v>
                </c:pt>
                <c:pt idx="4124">
                  <c:v>7.0978842238402463E-3</c:v>
                </c:pt>
                <c:pt idx="4125">
                  <c:v>1.2960629028248119E-2</c:v>
                </c:pt>
                <c:pt idx="4126">
                  <c:v>1.7379006146221E-2</c:v>
                </c:pt>
                <c:pt idx="4127">
                  <c:v>3.1312752291989474E-2</c:v>
                </c:pt>
                <c:pt idx="4128">
                  <c:v>4.297738304971635E-2</c:v>
                </c:pt>
                <c:pt idx="4129">
                  <c:v>5.5046184893213057E-2</c:v>
                </c:pt>
                <c:pt idx="4130">
                  <c:v>6.8543641606434669E-2</c:v>
                </c:pt>
                <c:pt idx="4131">
                  <c:v>7.9076505336324057E-2</c:v>
                </c:pt>
                <c:pt idx="4132">
                  <c:v>7.712086508281335E-2</c:v>
                </c:pt>
                <c:pt idx="4133">
                  <c:v>7.1509163452707969E-2</c:v>
                </c:pt>
                <c:pt idx="4134">
                  <c:v>6.1530729138155695E-2</c:v>
                </c:pt>
                <c:pt idx="4135">
                  <c:v>4.2828427040709063E-2</c:v>
                </c:pt>
                <c:pt idx="4136">
                  <c:v>2.0579287388237465E-2</c:v>
                </c:pt>
                <c:pt idx="4137">
                  <c:v>-4.2694368832378697E-3</c:v>
                </c:pt>
                <c:pt idx="4138">
                  <c:v>-3.1687327587171452E-2</c:v>
                </c:pt>
                <c:pt idx="4139">
                  <c:v>-5.9214335670729312E-2</c:v>
                </c:pt>
                <c:pt idx="4140">
                  <c:v>-9.0530721634548283E-2</c:v>
                </c:pt>
                <c:pt idx="4141">
                  <c:v>-0.12790823881012162</c:v>
                </c:pt>
                <c:pt idx="4142">
                  <c:v>-0.16073258595378864</c:v>
                </c:pt>
                <c:pt idx="4143">
                  <c:v>-0.19380753711488197</c:v>
                </c:pt>
                <c:pt idx="4144">
                  <c:v>-0.23226195398342878</c:v>
                </c:pt>
                <c:pt idx="4145">
                  <c:v>-0.26953057141610448</c:v>
                </c:pt>
                <c:pt idx="4146">
                  <c:v>-0.30717216439370226</c:v>
                </c:pt>
                <c:pt idx="4147">
                  <c:v>-0.33605279110349684</c:v>
                </c:pt>
                <c:pt idx="4148">
                  <c:v>-0.36465973510099486</c:v>
                </c:pt>
                <c:pt idx="4149">
                  <c:v>-0.39143888589290354</c:v>
                </c:pt>
                <c:pt idx="4150">
                  <c:v>-0.42431715110361684</c:v>
                </c:pt>
                <c:pt idx="4151">
                  <c:v>-0.45919610053989485</c:v>
                </c:pt>
                <c:pt idx="4152">
                  <c:v>-0.49720054806627589</c:v>
                </c:pt>
                <c:pt idx="4153">
                  <c:v>-0.53703502584744467</c:v>
                </c:pt>
                <c:pt idx="4154">
                  <c:v>-0.57613737952115796</c:v>
                </c:pt>
                <c:pt idx="4155">
                  <c:v>-0.61131326838827127</c:v>
                </c:pt>
                <c:pt idx="4156">
                  <c:v>-0.64641698868766595</c:v>
                </c:pt>
                <c:pt idx="4157">
                  <c:v>-0.67642060434049556</c:v>
                </c:pt>
                <c:pt idx="4158">
                  <c:v>-0.70590740656431761</c:v>
                </c:pt>
                <c:pt idx="4159">
                  <c:v>-0.73449494907453894</c:v>
                </c:pt>
                <c:pt idx="4160">
                  <c:v>-0.75804489315790402</c:v>
                </c:pt>
                <c:pt idx="4161">
                  <c:v>-0.78536952584989861</c:v>
                </c:pt>
                <c:pt idx="4162">
                  <c:v>-0.80913516103004957</c:v>
                </c:pt>
                <c:pt idx="4163">
                  <c:v>-0.82838104713699123</c:v>
                </c:pt>
                <c:pt idx="4164">
                  <c:v>-0.84625239134812669</c:v>
                </c:pt>
                <c:pt idx="4165">
                  <c:v>-0.85847733801338477</c:v>
                </c:pt>
                <c:pt idx="4166">
                  <c:v>-0.87351130891620121</c:v>
                </c:pt>
                <c:pt idx="4167">
                  <c:v>-0.89021514543503732</c:v>
                </c:pt>
                <c:pt idx="4168">
                  <c:v>-0.91109698379922577</c:v>
                </c:pt>
                <c:pt idx="4169">
                  <c:v>-0.92979476545701689</c:v>
                </c:pt>
                <c:pt idx="4170">
                  <c:v>-0.94895529472223428</c:v>
                </c:pt>
                <c:pt idx="4171">
                  <c:v>-0.96949560944158863</c:v>
                </c:pt>
                <c:pt idx="4172">
                  <c:v>-0.99089811025125418</c:v>
                </c:pt>
                <c:pt idx="4173">
                  <c:v>-1.0119153723165981</c:v>
                </c:pt>
                <c:pt idx="4174">
                  <c:v>-1.0325454035898836</c:v>
                </c:pt>
                <c:pt idx="4175">
                  <c:v>-1.05432447610543</c:v>
                </c:pt>
                <c:pt idx="4176">
                  <c:v>-1.0793129147238865</c:v>
                </c:pt>
                <c:pt idx="4177">
                  <c:v>-1.1189966272249341</c:v>
                </c:pt>
                <c:pt idx="4178">
                  <c:v>-1.159822850424054</c:v>
                </c:pt>
                <c:pt idx="4179">
                  <c:v>-1.2004520780641834</c:v>
                </c:pt>
                <c:pt idx="4180">
                  <c:v>-1.2365279689325579</c:v>
                </c:pt>
                <c:pt idx="4181">
                  <c:v>-1.2693208471443307</c:v>
                </c:pt>
                <c:pt idx="4182">
                  <c:v>-1.292060293211224</c:v>
                </c:pt>
                <c:pt idx="4183">
                  <c:v>-1.3118773957774104</c:v>
                </c:pt>
                <c:pt idx="4184">
                  <c:v>-1.3282748458411697</c:v>
                </c:pt>
                <c:pt idx="4185">
                  <c:v>-1.3371616094307455</c:v>
                </c:pt>
                <c:pt idx="4186">
                  <c:v>-1.3461341364891326</c:v>
                </c:pt>
                <c:pt idx="4187">
                  <c:v>-1.3569305819481021</c:v>
                </c:pt>
                <c:pt idx="4188">
                  <c:v>-1.3707030539765486</c:v>
                </c:pt>
                <c:pt idx="4189">
                  <c:v>-1.3798984978637938</c:v>
                </c:pt>
                <c:pt idx="4190">
                  <c:v>-1.3840922639275446</c:v>
                </c:pt>
                <c:pt idx="4191">
                  <c:v>-1.3903427547284775</c:v>
                </c:pt>
                <c:pt idx="4192">
                  <c:v>-1.3850888361539833</c:v>
                </c:pt>
                <c:pt idx="4193">
                  <c:v>-1.3837680914220776</c:v>
                </c:pt>
                <c:pt idx="4194">
                  <c:v>-1.3788685274428132</c:v>
                </c:pt>
                <c:pt idx="4195">
                  <c:v>-1.3742042942019135</c:v>
                </c:pt>
                <c:pt idx="4196">
                  <c:v>-1.3726994228400682</c:v>
                </c:pt>
                <c:pt idx="4197">
                  <c:v>-1.3762111493757985</c:v>
                </c:pt>
                <c:pt idx="4198">
                  <c:v>-1.3804344382211804</c:v>
                </c:pt>
                <c:pt idx="4199">
                  <c:v>-1.3878379345304195</c:v>
                </c:pt>
                <c:pt idx="4200">
                  <c:v>-1.3972895459989128</c:v>
                </c:pt>
                <c:pt idx="4201">
                  <c:v>-1.4043212998407912</c:v>
                </c:pt>
                <c:pt idx="4202">
                  <c:v>-1.4126966901601026</c:v>
                </c:pt>
                <c:pt idx="4203">
                  <c:v>-1.4228350346111944</c:v>
                </c:pt>
                <c:pt idx="4204">
                  <c:v>-1.4334010324772077</c:v>
                </c:pt>
                <c:pt idx="4205">
                  <c:v>-1.4460328862980498</c:v>
                </c:pt>
                <c:pt idx="4206">
                  <c:v>-1.4555076954900452</c:v>
                </c:pt>
                <c:pt idx="4207">
                  <c:v>-1.4623497432803865</c:v>
                </c:pt>
                <c:pt idx="4208">
                  <c:v>-1.4694652861202535</c:v>
                </c:pt>
                <c:pt idx="4209">
                  <c:v>-1.4804972435652528</c:v>
                </c:pt>
                <c:pt idx="4210">
                  <c:v>-1.4889025851052213</c:v>
                </c:pt>
                <c:pt idx="4211">
                  <c:v>-1.4929662894806348</c:v>
                </c:pt>
                <c:pt idx="4212">
                  <c:v>-1.4989975737036381</c:v>
                </c:pt>
                <c:pt idx="4213">
                  <c:v>-1.4960006393386514</c:v>
                </c:pt>
                <c:pt idx="4214">
                  <c:v>-1.483805701506447</c:v>
                </c:pt>
                <c:pt idx="4215">
                  <c:v>-1.4884402249618409</c:v>
                </c:pt>
                <c:pt idx="4216">
                  <c:v>-1.4913610600194982</c:v>
                </c:pt>
                <c:pt idx="4217">
                  <c:v>-1.4938270079280338</c:v>
                </c:pt>
                <c:pt idx="4218">
                  <c:v>-1.4912611781545477</c:v>
                </c:pt>
                <c:pt idx="4219">
                  <c:v>-1.4891179905134668</c:v>
                </c:pt>
                <c:pt idx="4220">
                  <c:v>-1.4840441851689243</c:v>
                </c:pt>
                <c:pt idx="4221">
                  <c:v>-1.4782276910477576</c:v>
                </c:pt>
                <c:pt idx="4222">
                  <c:v>-1.4758768825008035</c:v>
                </c:pt>
                <c:pt idx="4223">
                  <c:v>-1.4753993367427314</c:v>
                </c:pt>
                <c:pt idx="4224">
                  <c:v>-1.4766733887335344</c:v>
                </c:pt>
                <c:pt idx="4225">
                  <c:v>-1.4817835402559714</c:v>
                </c:pt>
                <c:pt idx="4226">
                  <c:v>-1.4871426977707216</c:v>
                </c:pt>
                <c:pt idx="4227">
                  <c:v>-1.4901215486102202</c:v>
                </c:pt>
                <c:pt idx="4228">
                  <c:v>-1.4897788827378073</c:v>
                </c:pt>
                <c:pt idx="4229">
                  <c:v>-1.4903659997595884</c:v>
                </c:pt>
                <c:pt idx="4230">
                  <c:v>-1.4960186446322838</c:v>
                </c:pt>
                <c:pt idx="4231">
                  <c:v>-1.4956152755708982</c:v>
                </c:pt>
                <c:pt idx="4232">
                  <c:v>-1.4938110256102697</c:v>
                </c:pt>
                <c:pt idx="4233">
                  <c:v>-1.4902948369092928</c:v>
                </c:pt>
                <c:pt idx="4234">
                  <c:v>-1.4925724485159331</c:v>
                </c:pt>
                <c:pt idx="4235">
                  <c:v>-1.4955410675429883</c:v>
                </c:pt>
                <c:pt idx="4236">
                  <c:v>-1.4953259365539453</c:v>
                </c:pt>
                <c:pt idx="4237">
                  <c:v>-1.4929298604505468</c:v>
                </c:pt>
                <c:pt idx="4238">
                  <c:v>-1.4951877957162154</c:v>
                </c:pt>
                <c:pt idx="4239">
                  <c:v>-1.5001371545395425</c:v>
                </c:pt>
                <c:pt idx="4240">
                  <c:v>-1.5049557383009418</c:v>
                </c:pt>
                <c:pt idx="4241">
                  <c:v>-1.5077247635011972</c:v>
                </c:pt>
                <c:pt idx="4242">
                  <c:v>-1.523791472051147</c:v>
                </c:pt>
                <c:pt idx="4243">
                  <c:v>-1.53839636443784</c:v>
                </c:pt>
                <c:pt idx="4244">
                  <c:v>-1.5568056468000027</c:v>
                </c:pt>
                <c:pt idx="4245">
                  <c:v>-1.5761823285760395</c:v>
                </c:pt>
                <c:pt idx="4246">
                  <c:v>-1.5914114167516931</c:v>
                </c:pt>
                <c:pt idx="4247">
                  <c:v>-1.6021139922173506</c:v>
                </c:pt>
                <c:pt idx="4248">
                  <c:v>-1.6114707525489955</c:v>
                </c:pt>
                <c:pt idx="4249">
                  <c:v>-1.6194203242042917</c:v>
                </c:pt>
                <c:pt idx="4250">
                  <c:v>-1.6257303319048344</c:v>
                </c:pt>
                <c:pt idx="4251">
                  <c:v>-1.6298255915879238</c:v>
                </c:pt>
                <c:pt idx="4252">
                  <c:v>-1.6329388330727437</c:v>
                </c:pt>
                <c:pt idx="4253">
                  <c:v>-1.6348974770282374</c:v>
                </c:pt>
                <c:pt idx="4254">
                  <c:v>-1.6380088235618016</c:v>
                </c:pt>
                <c:pt idx="4255">
                  <c:v>-1.6408294383080571</c:v>
                </c:pt>
                <c:pt idx="4256">
                  <c:v>-1.6470437895480843</c:v>
                </c:pt>
                <c:pt idx="4257">
                  <c:v>-1.6567715572160298</c:v>
                </c:pt>
                <c:pt idx="4258">
                  <c:v>-1.6669672346191984</c:v>
                </c:pt>
                <c:pt idx="4259">
                  <c:v>-1.6753332393124478</c:v>
                </c:pt>
                <c:pt idx="4260">
                  <c:v>-1.6854897165557483</c:v>
                </c:pt>
                <c:pt idx="4261">
                  <c:v>-1.6969121788764421</c:v>
                </c:pt>
                <c:pt idx="4262">
                  <c:v>-1.7062821446848577</c:v>
                </c:pt>
                <c:pt idx="4263">
                  <c:v>-1.72391210545518</c:v>
                </c:pt>
                <c:pt idx="4264">
                  <c:v>-1.7518702907998309</c:v>
                </c:pt>
                <c:pt idx="4265">
                  <c:v>-1.7683686921374226</c:v>
                </c:pt>
                <c:pt idx="4266">
                  <c:v>-1.7828299309155335</c:v>
                </c:pt>
                <c:pt idx="4267">
                  <c:v>-1.7914940875313883</c:v>
                </c:pt>
                <c:pt idx="4268">
                  <c:v>-1.8052499871331797</c:v>
                </c:pt>
                <c:pt idx="4269">
                  <c:v>-1.824091713725033</c:v>
                </c:pt>
                <c:pt idx="4270">
                  <c:v>-1.8449657930732815</c:v>
                </c:pt>
                <c:pt idx="4271">
                  <c:v>-1.8643238649194942</c:v>
                </c:pt>
                <c:pt idx="4272">
                  <c:v>-1.8783371227262575</c:v>
                </c:pt>
                <c:pt idx="4273">
                  <c:v>-1.8905510621459241</c:v>
                </c:pt>
                <c:pt idx="4274">
                  <c:v>-1.9039389991483822</c:v>
                </c:pt>
                <c:pt idx="4275">
                  <c:v>-1.920842936403194</c:v>
                </c:pt>
                <c:pt idx="4276">
                  <c:v>-1.9356246272769178</c:v>
                </c:pt>
                <c:pt idx="4277">
                  <c:v>-1.9498357677836129</c:v>
                </c:pt>
                <c:pt idx="4278">
                  <c:v>-1.9678759713059915</c:v>
                </c:pt>
                <c:pt idx="4279">
                  <c:v>-1.9847504408739365</c:v>
                </c:pt>
                <c:pt idx="4280">
                  <c:v>-2.0011652243779543</c:v>
                </c:pt>
                <c:pt idx="4281">
                  <c:v>-2.0225851117252827</c:v>
                </c:pt>
                <c:pt idx="4282">
                  <c:v>-2.0433421488552765</c:v>
                </c:pt>
                <c:pt idx="4283">
                  <c:v>-2.0644211175444998</c:v>
                </c:pt>
                <c:pt idx="4284">
                  <c:v>-2.0832360571474657</c:v>
                </c:pt>
                <c:pt idx="4285">
                  <c:v>-2.1039532066193058</c:v>
                </c:pt>
                <c:pt idx="4286">
                  <c:v>-2.1249803164119876</c:v>
                </c:pt>
                <c:pt idx="4287">
                  <c:v>-2.1440334022154648</c:v>
                </c:pt>
                <c:pt idx="4288">
                  <c:v>-2.1601803128895676</c:v>
                </c:pt>
                <c:pt idx="4289">
                  <c:v>-2.1777056851517655</c:v>
                </c:pt>
                <c:pt idx="4290">
                  <c:v>-2.1954047848437086</c:v>
                </c:pt>
                <c:pt idx="4291">
                  <c:v>-2.2126513558660963</c:v>
                </c:pt>
                <c:pt idx="4292">
                  <c:v>-2.2279758065001514</c:v>
                </c:pt>
                <c:pt idx="4293">
                  <c:v>-2.2377392652479626</c:v>
                </c:pt>
                <c:pt idx="4294">
                  <c:v>-2.2428440823166027</c:v>
                </c:pt>
                <c:pt idx="4295">
                  <c:v>-2.2471405141662535</c:v>
                </c:pt>
                <c:pt idx="4296">
                  <c:v>-2.2513874693265707</c:v>
                </c:pt>
                <c:pt idx="4297">
                  <c:v>-2.2563414335956953</c:v>
                </c:pt>
                <c:pt idx="4298">
                  <c:v>-2.2633374322202893</c:v>
                </c:pt>
                <c:pt idx="4299">
                  <c:v>-2.2733505275562726</c:v>
                </c:pt>
                <c:pt idx="4300">
                  <c:v>-2.2822210821294688</c:v>
                </c:pt>
                <c:pt idx="4301">
                  <c:v>-2.291955489125916</c:v>
                </c:pt>
                <c:pt idx="4302">
                  <c:v>-2.3015231446537343</c:v>
                </c:pt>
                <c:pt idx="4303">
                  <c:v>-2.3110869162589673</c:v>
                </c:pt>
                <c:pt idx="4304">
                  <c:v>-2.3196592760852339</c:v>
                </c:pt>
                <c:pt idx="4305">
                  <c:v>-2.3279109041571071</c:v>
                </c:pt>
                <c:pt idx="4306">
                  <c:v>-2.331276332385583</c:v>
                </c:pt>
                <c:pt idx="4307">
                  <c:v>-2.3338123203191383</c:v>
                </c:pt>
                <c:pt idx="4308">
                  <c:v>-2.3320950742857671</c:v>
                </c:pt>
                <c:pt idx="4309">
                  <c:v>-2.3369282045208277</c:v>
                </c:pt>
                <c:pt idx="4310">
                  <c:v>-2.3424310719913723</c:v>
                </c:pt>
                <c:pt idx="4311">
                  <c:v>-2.3483492019013683</c:v>
                </c:pt>
                <c:pt idx="4312">
                  <c:v>-2.3532458105540446</c:v>
                </c:pt>
                <c:pt idx="4313">
                  <c:v>-2.3565378568179933</c:v>
                </c:pt>
                <c:pt idx="4314">
                  <c:v>-2.3585813607794703</c:v>
                </c:pt>
                <c:pt idx="4315">
                  <c:v>-2.352577119393521</c:v>
                </c:pt>
                <c:pt idx="4316">
                  <c:v>-2.3514249133690761</c:v>
                </c:pt>
                <c:pt idx="4317">
                  <c:v>-2.3588752269490998</c:v>
                </c:pt>
                <c:pt idx="4318">
                  <c:v>-2.3648701340260714</c:v>
                </c:pt>
                <c:pt idx="4319">
                  <c:v>-2.3668439183977066</c:v>
                </c:pt>
                <c:pt idx="4320">
                  <c:v>-2.3684983881776684</c:v>
                </c:pt>
                <c:pt idx="4321">
                  <c:v>-2.3683919628938948</c:v>
                </c:pt>
                <c:pt idx="4322">
                  <c:v>-2.3730439024064087</c:v>
                </c:pt>
                <c:pt idx="4323">
                  <c:v>-2.3786994086828712</c:v>
                </c:pt>
                <c:pt idx="4324">
                  <c:v>-2.382128743701724</c:v>
                </c:pt>
                <c:pt idx="4325">
                  <c:v>-2.3810897741633759</c:v>
                </c:pt>
                <c:pt idx="4326">
                  <c:v>-2.3811399607355175</c:v>
                </c:pt>
                <c:pt idx="4327">
                  <c:v>-2.37856004442955</c:v>
                </c:pt>
                <c:pt idx="4328">
                  <c:v>-2.3754238241514316</c:v>
                </c:pt>
                <c:pt idx="4329">
                  <c:v>-2.3731705072247227</c:v>
                </c:pt>
                <c:pt idx="4330">
                  <c:v>-2.3688830993989529</c:v>
                </c:pt>
                <c:pt idx="4331">
                  <c:v>-2.365378622847242</c:v>
                </c:pt>
                <c:pt idx="4332">
                  <c:v>-2.3635607266624734</c:v>
                </c:pt>
                <c:pt idx="4333">
                  <c:v>-2.3644254101293387</c:v>
                </c:pt>
                <c:pt idx="4334">
                  <c:v>-2.3635820445095663</c:v>
                </c:pt>
                <c:pt idx="4335">
                  <c:v>-2.3589952195961561</c:v>
                </c:pt>
                <c:pt idx="4336">
                  <c:v>-2.3518660690435147</c:v>
                </c:pt>
                <c:pt idx="4337">
                  <c:v>-2.3428637628852478</c:v>
                </c:pt>
                <c:pt idx="4338">
                  <c:v>-2.3292722408194142</c:v>
                </c:pt>
                <c:pt idx="4339">
                  <c:v>-2.3156887640848169</c:v>
                </c:pt>
                <c:pt idx="4340">
                  <c:v>-2.3058159701612464</c:v>
                </c:pt>
                <c:pt idx="4341">
                  <c:v>-2.2995953836196934</c:v>
                </c:pt>
                <c:pt idx="4342">
                  <c:v>-2.2949008690662196</c:v>
                </c:pt>
                <c:pt idx="4343">
                  <c:v>-2.2926429725662141</c:v>
                </c:pt>
                <c:pt idx="4344">
                  <c:v>-2.2956586764344986</c:v>
                </c:pt>
                <c:pt idx="4345">
                  <c:v>-2.2981390997295348</c:v>
                </c:pt>
                <c:pt idx="4346">
                  <c:v>-2.2996113508717997</c:v>
                </c:pt>
                <c:pt idx="4347">
                  <c:v>-2.2999232438191108</c:v>
                </c:pt>
                <c:pt idx="4348">
                  <c:v>-2.2987632621110521</c:v>
                </c:pt>
                <c:pt idx="4349">
                  <c:v>-2.2949769126897706</c:v>
                </c:pt>
                <c:pt idx="4350">
                  <c:v>-2.2937212995481944</c:v>
                </c:pt>
                <c:pt idx="4351">
                  <c:v>-2.2923564633691584</c:v>
                </c:pt>
                <c:pt idx="4352">
                  <c:v>-2.2903536314516857</c:v>
                </c:pt>
                <c:pt idx="4353">
                  <c:v>-2.2877572163632802</c:v>
                </c:pt>
                <c:pt idx="4354">
                  <c:v>-2.2831229344675266</c:v>
                </c:pt>
                <c:pt idx="4355">
                  <c:v>-2.2797050314016603</c:v>
                </c:pt>
                <c:pt idx="4356">
                  <c:v>-2.2801862644697346</c:v>
                </c:pt>
                <c:pt idx="4357">
                  <c:v>-2.2824186216515785</c:v>
                </c:pt>
                <c:pt idx="4358">
                  <c:v>-2.2869335751507252</c:v>
                </c:pt>
                <c:pt idx="4359">
                  <c:v>-2.2838067139881404</c:v>
                </c:pt>
                <c:pt idx="4360">
                  <c:v>-2.2721258845121799</c:v>
                </c:pt>
                <c:pt idx="4361">
                  <c:v>-2.2622699340527679</c:v>
                </c:pt>
                <c:pt idx="4362">
                  <c:v>-2.2574400538553778</c:v>
                </c:pt>
                <c:pt idx="4363">
                  <c:v>-2.2578467124255632</c:v>
                </c:pt>
                <c:pt idx="4364">
                  <c:v>-2.2570767732583645</c:v>
                </c:pt>
                <c:pt idx="4365">
                  <c:v>-2.2654920304380575</c:v>
                </c:pt>
                <c:pt idx="4366">
                  <c:v>-2.2672607543062857</c:v>
                </c:pt>
                <c:pt idx="4367">
                  <c:v>-2.2637918892672362</c:v>
                </c:pt>
                <c:pt idx="4368">
                  <c:v>-2.2592194965438925</c:v>
                </c:pt>
                <c:pt idx="4369">
                  <c:v>-2.254543729456719</c:v>
                </c:pt>
                <c:pt idx="4370">
                  <c:v>-2.250027356045587</c:v>
                </c:pt>
                <c:pt idx="4371">
                  <c:v>-2.2500692601336154</c:v>
                </c:pt>
                <c:pt idx="4372">
                  <c:v>-2.2462019122183325</c:v>
                </c:pt>
                <c:pt idx="4373">
                  <c:v>-2.243790215276952</c:v>
                </c:pt>
                <c:pt idx="4374">
                  <c:v>-2.2417841710909672</c:v>
                </c:pt>
                <c:pt idx="4375">
                  <c:v>-2.2399932913304106</c:v>
                </c:pt>
                <c:pt idx="4376">
                  <c:v>-2.2366093556269537</c:v>
                </c:pt>
                <c:pt idx="4377">
                  <c:v>-2.2359713409859268</c:v>
                </c:pt>
                <c:pt idx="4378">
                  <c:v>-2.2360980789624465</c:v>
                </c:pt>
                <c:pt idx="4379">
                  <c:v>-2.2355096147800246</c:v>
                </c:pt>
                <c:pt idx="4380">
                  <c:v>-2.2358653281482419</c:v>
                </c:pt>
                <c:pt idx="4381">
                  <c:v>-2.2364560336697399</c:v>
                </c:pt>
                <c:pt idx="4382">
                  <c:v>-2.2358803588560021</c:v>
                </c:pt>
                <c:pt idx="4383">
                  <c:v>-2.2318451671169273</c:v>
                </c:pt>
                <c:pt idx="4384">
                  <c:v>-2.2256611547105742</c:v>
                </c:pt>
                <c:pt idx="4385">
                  <c:v>-2.2216161123975451</c:v>
                </c:pt>
                <c:pt idx="4386">
                  <c:v>-2.2206009053030984</c:v>
                </c:pt>
                <c:pt idx="4387">
                  <c:v>-2.2194497851386772</c:v>
                </c:pt>
                <c:pt idx="4388">
                  <c:v>-2.2203809357442021</c:v>
                </c:pt>
                <c:pt idx="4389">
                  <c:v>-2.217574307346899</c:v>
                </c:pt>
                <c:pt idx="4390">
                  <c:v>-2.2120463766967156</c:v>
                </c:pt>
                <c:pt idx="4391">
                  <c:v>-2.2056660193773898</c:v>
                </c:pt>
                <c:pt idx="4392">
                  <c:v>-2.199295277440465</c:v>
                </c:pt>
                <c:pt idx="4393">
                  <c:v>-2.1950361296617866</c:v>
                </c:pt>
                <c:pt idx="4394">
                  <c:v>-2.1890981329358326</c:v>
                </c:pt>
                <c:pt idx="4395">
                  <c:v>-2.1824397058705456</c:v>
                </c:pt>
                <c:pt idx="4396">
                  <c:v>-2.1741088136325235</c:v>
                </c:pt>
                <c:pt idx="4397">
                  <c:v>-2.163378112517512</c:v>
                </c:pt>
                <c:pt idx="4398">
                  <c:v>-2.1517381576509074</c:v>
                </c:pt>
                <c:pt idx="4399">
                  <c:v>-2.1390286602488873</c:v>
                </c:pt>
                <c:pt idx="4400">
                  <c:v>-2.1253655550137522</c:v>
                </c:pt>
                <c:pt idx="4401">
                  <c:v>-2.1116006025342795</c:v>
                </c:pt>
                <c:pt idx="4402">
                  <c:v>-2.0980289252760165</c:v>
                </c:pt>
                <c:pt idx="4403">
                  <c:v>-2.0846399931904314</c:v>
                </c:pt>
                <c:pt idx="4404">
                  <c:v>-2.0689055204803686</c:v>
                </c:pt>
                <c:pt idx="4405">
                  <c:v>-2.0519581620674314</c:v>
                </c:pt>
                <c:pt idx="4406">
                  <c:v>-2.0341135533516121</c:v>
                </c:pt>
                <c:pt idx="4407">
                  <c:v>-2.0150627925961642</c:v>
                </c:pt>
                <c:pt idx="4408">
                  <c:v>-1.998524276012688</c:v>
                </c:pt>
                <c:pt idx="4409">
                  <c:v>-1.9593277786654855</c:v>
                </c:pt>
                <c:pt idx="4410">
                  <c:v>-1.9381852260037755</c:v>
                </c:pt>
                <c:pt idx="4411">
                  <c:v>-1.9067655656135418</c:v>
                </c:pt>
                <c:pt idx="4412">
                  <c:v>-1.8716990523823909</c:v>
                </c:pt>
                <c:pt idx="4413">
                  <c:v>-1.8376540064182176</c:v>
                </c:pt>
                <c:pt idx="4414">
                  <c:v>-1.7993690201742425</c:v>
                </c:pt>
                <c:pt idx="4415">
                  <c:v>-1.7670705174075012</c:v>
                </c:pt>
                <c:pt idx="4416">
                  <c:v>-1.7480292215281024</c:v>
                </c:pt>
                <c:pt idx="4417">
                  <c:v>-1.7324736088768742</c:v>
                </c:pt>
                <c:pt idx="4418">
                  <c:v>-1.7161712509870339</c:v>
                </c:pt>
                <c:pt idx="4419">
                  <c:v>-1.7025436757965986</c:v>
                </c:pt>
                <c:pt idx="4420">
                  <c:v>-1.6879387927462712</c:v>
                </c:pt>
                <c:pt idx="4421">
                  <c:v>-1.6716530423939298</c:v>
                </c:pt>
                <c:pt idx="4422">
                  <c:v>-1.6600095448109013</c:v>
                </c:pt>
                <c:pt idx="4423">
                  <c:v>-1.6466398417622512</c:v>
                </c:pt>
                <c:pt idx="4424">
                  <c:v>-1.6305008382561561</c:v>
                </c:pt>
                <c:pt idx="4425">
                  <c:v>-1.6126542996790583</c:v>
                </c:pt>
                <c:pt idx="4426">
                  <c:v>-1.6002220397127898</c:v>
                </c:pt>
                <c:pt idx="4427">
                  <c:v>-1.5895101556350273</c:v>
                </c:pt>
                <c:pt idx="4428">
                  <c:v>-1.5786214577274089</c:v>
                </c:pt>
                <c:pt idx="4429">
                  <c:v>-1.5672039437363667</c:v>
                </c:pt>
                <c:pt idx="4430">
                  <c:v>-1.5576907821320061</c:v>
                </c:pt>
                <c:pt idx="4431">
                  <c:v>-1.5479607073439143</c:v>
                </c:pt>
                <c:pt idx="4432">
                  <c:v>-1.5383339404335035</c:v>
                </c:pt>
                <c:pt idx="4433">
                  <c:v>-1.5295502798276308</c:v>
                </c:pt>
                <c:pt idx="4434">
                  <c:v>-1.5242279909139866</c:v>
                </c:pt>
                <c:pt idx="4435">
                  <c:v>-1.5201268545163071</c:v>
                </c:pt>
                <c:pt idx="4436">
                  <c:v>-1.5159405602306295</c:v>
                </c:pt>
                <c:pt idx="4437">
                  <c:v>-1.5155837571184867</c:v>
                </c:pt>
                <c:pt idx="4438">
                  <c:v>-1.5128214621123564</c:v>
                </c:pt>
                <c:pt idx="4439">
                  <c:v>-1.5129827752192173</c:v>
                </c:pt>
                <c:pt idx="4440">
                  <c:v>-1.51142586372254</c:v>
                </c:pt>
                <c:pt idx="4441">
                  <c:v>-1.5105838951118071</c:v>
                </c:pt>
                <c:pt idx="4442">
                  <c:v>-1.5091913142781348</c:v>
                </c:pt>
                <c:pt idx="4443">
                  <c:v>-1.5045560770635718</c:v>
                </c:pt>
                <c:pt idx="4444">
                  <c:v>-1.4985327765029419</c:v>
                </c:pt>
                <c:pt idx="4445">
                  <c:v>-1.4935358355660175</c:v>
                </c:pt>
                <c:pt idx="4446">
                  <c:v>-1.4863177995706169</c:v>
                </c:pt>
                <c:pt idx="4447">
                  <c:v>-1.4814472229182374</c:v>
                </c:pt>
                <c:pt idx="4448">
                  <c:v>-1.4748218868947445</c:v>
                </c:pt>
                <c:pt idx="4449">
                  <c:v>-1.4642090071101919</c:v>
                </c:pt>
                <c:pt idx="4450">
                  <c:v>-1.4478457191008736</c:v>
                </c:pt>
                <c:pt idx="4451">
                  <c:v>-1.4334661318489679</c:v>
                </c:pt>
                <c:pt idx="4452">
                  <c:v>-1.4228459416492507</c:v>
                </c:pt>
                <c:pt idx="4453">
                  <c:v>-1.4092405351978048</c:v>
                </c:pt>
                <c:pt idx="4454">
                  <c:v>-1.3960991966053211</c:v>
                </c:pt>
                <c:pt idx="4455">
                  <c:v>-1.3865405728901956</c:v>
                </c:pt>
                <c:pt idx="4456">
                  <c:v>-1.3815541751248539</c:v>
                </c:pt>
                <c:pt idx="4457">
                  <c:v>-1.3774399887818709</c:v>
                </c:pt>
                <c:pt idx="4458">
                  <c:v>-1.3707107778070213</c:v>
                </c:pt>
                <c:pt idx="4459">
                  <c:v>-1.3880355056649591</c:v>
                </c:pt>
                <c:pt idx="4460">
                  <c:v>-1.3944319586648692</c:v>
                </c:pt>
                <c:pt idx="4461">
                  <c:v>-1.4111210294123324</c:v>
                </c:pt>
                <c:pt idx="4462">
                  <c:v>-1.4300125367390171</c:v>
                </c:pt>
                <c:pt idx="4463">
                  <c:v>-1.4402203271631542</c:v>
                </c:pt>
                <c:pt idx="4464">
                  <c:v>-1.4436147016554122</c:v>
                </c:pt>
                <c:pt idx="4465">
                  <c:v>-1.4370209876218711</c:v>
                </c:pt>
                <c:pt idx="4466">
                  <c:v>-1.4271993687699815</c:v>
                </c:pt>
                <c:pt idx="4467">
                  <c:v>-1.4180704347045716</c:v>
                </c:pt>
                <c:pt idx="4468">
                  <c:v>-1.403450789116971</c:v>
                </c:pt>
                <c:pt idx="4469">
                  <c:v>-1.3833356306791134</c:v>
                </c:pt>
                <c:pt idx="4470">
                  <c:v>-1.365483866592486</c:v>
                </c:pt>
                <c:pt idx="4471">
                  <c:v>-1.3474791192361844</c:v>
                </c:pt>
                <c:pt idx="4472">
                  <c:v>-1.3279241117012612</c:v>
                </c:pt>
                <c:pt idx="4473">
                  <c:v>-1.297961289253837</c:v>
                </c:pt>
                <c:pt idx="4474">
                  <c:v>-1.2776537571302669</c:v>
                </c:pt>
                <c:pt idx="4475">
                  <c:v>-1.2516327100656921</c:v>
                </c:pt>
                <c:pt idx="4476">
                  <c:v>-1.2098273656354843</c:v>
                </c:pt>
                <c:pt idx="4477">
                  <c:v>-1.1668234985989907</c:v>
                </c:pt>
                <c:pt idx="4478">
                  <c:v>-1.1195707948782367</c:v>
                </c:pt>
                <c:pt idx="4479">
                  <c:v>-1.0526157897740362</c:v>
                </c:pt>
                <c:pt idx="4480">
                  <c:v>-0.97836599756755371</c:v>
                </c:pt>
                <c:pt idx="4481">
                  <c:v>-0.9030981715416968</c:v>
                </c:pt>
                <c:pt idx="4482">
                  <c:v>-0.84090541543832675</c:v>
                </c:pt>
                <c:pt idx="4483">
                  <c:v>-0.78050176543297611</c:v>
                </c:pt>
                <c:pt idx="4484">
                  <c:v>-0.71678099418693808</c:v>
                </c:pt>
                <c:pt idx="4485">
                  <c:v>-0.65176482510043743</c:v>
                </c:pt>
                <c:pt idx="4486">
                  <c:v>-0.58661889149396862</c:v>
                </c:pt>
                <c:pt idx="4487">
                  <c:v>-0.52924579235980396</c:v>
                </c:pt>
                <c:pt idx="4488">
                  <c:v>-0.48078627743818275</c:v>
                </c:pt>
                <c:pt idx="4489">
                  <c:v>-0.43140508946725925</c:v>
                </c:pt>
                <c:pt idx="4490">
                  <c:v>-0.38459470989373573</c:v>
                </c:pt>
                <c:pt idx="4491">
                  <c:v>-0.33552228523342431</c:v>
                </c:pt>
                <c:pt idx="4492">
                  <c:v>-0.28221759227770049</c:v>
                </c:pt>
                <c:pt idx="4493">
                  <c:v>-0.22900285086067146</c:v>
                </c:pt>
                <c:pt idx="4494">
                  <c:v>-0.17827765564962428</c:v>
                </c:pt>
                <c:pt idx="4495">
                  <c:v>-0.12399831632012766</c:v>
                </c:pt>
                <c:pt idx="4496">
                  <c:v>-7.9743727910839668E-2</c:v>
                </c:pt>
                <c:pt idx="4497">
                  <c:v>-3.8705126512490785E-2</c:v>
                </c:pt>
                <c:pt idx="4498">
                  <c:v>-1.1724913529523573E-3</c:v>
                </c:pt>
                <c:pt idx="4499">
                  <c:v>2.9930608178334987E-2</c:v>
                </c:pt>
                <c:pt idx="4500">
                  <c:v>5.1309424185377532E-2</c:v>
                </c:pt>
                <c:pt idx="4501">
                  <c:v>7.3899961591993413E-2</c:v>
                </c:pt>
                <c:pt idx="4502">
                  <c:v>0.10279106478904135</c:v>
                </c:pt>
                <c:pt idx="4503">
                  <c:v>0.12651862714486137</c:v>
                </c:pt>
                <c:pt idx="4504">
                  <c:v>0.14841766554206756</c:v>
                </c:pt>
                <c:pt idx="4505">
                  <c:v>0.17670539067380076</c:v>
                </c:pt>
                <c:pt idx="4506">
                  <c:v>0.20934708672660854</c:v>
                </c:pt>
                <c:pt idx="4507">
                  <c:v>0.2413579562004477</c:v>
                </c:pt>
                <c:pt idx="4508">
                  <c:v>0.26964487975695611</c:v>
                </c:pt>
                <c:pt idx="4509">
                  <c:v>0.2975459801106925</c:v>
                </c:pt>
                <c:pt idx="4510">
                  <c:v>0.32376840090807479</c:v>
                </c:pt>
                <c:pt idx="4511">
                  <c:v>0.35285854365919611</c:v>
                </c:pt>
                <c:pt idx="4512">
                  <c:v>0.38473432244510158</c:v>
                </c:pt>
                <c:pt idx="4513">
                  <c:v>0.41580280650316853</c:v>
                </c:pt>
                <c:pt idx="4514">
                  <c:v>0.44371833070020228</c:v>
                </c:pt>
                <c:pt idx="4515">
                  <c:v>0.47063032280027878</c:v>
                </c:pt>
                <c:pt idx="4516">
                  <c:v>0.51095212309954097</c:v>
                </c:pt>
                <c:pt idx="4517">
                  <c:v>0.55575877018157316</c:v>
                </c:pt>
                <c:pt idx="4518">
                  <c:v>0.59945497906483924</c:v>
                </c:pt>
                <c:pt idx="4519">
                  <c:v>0.64272133249577579</c:v>
                </c:pt>
                <c:pt idx="4520">
                  <c:v>0.68967621995284067</c:v>
                </c:pt>
                <c:pt idx="4521">
                  <c:v>0.73289749187258979</c:v>
                </c:pt>
                <c:pt idx="4522">
                  <c:v>0.77039174774983399</c:v>
                </c:pt>
                <c:pt idx="4523">
                  <c:v>0.80417520252444863</c:v>
                </c:pt>
                <c:pt idx="4524">
                  <c:v>0.84664247646646418</c:v>
                </c:pt>
                <c:pt idx="4525">
                  <c:v>0.88907930759596909</c:v>
                </c:pt>
                <c:pt idx="4526">
                  <c:v>0.91701533359973608</c:v>
                </c:pt>
                <c:pt idx="4527">
                  <c:v>0.9425032325235011</c:v>
                </c:pt>
                <c:pt idx="4528">
                  <c:v>0.97406177175503583</c:v>
                </c:pt>
                <c:pt idx="4529">
                  <c:v>0.97753408166387246</c:v>
                </c:pt>
                <c:pt idx="4530">
                  <c:v>0.97316496555890097</c:v>
                </c:pt>
                <c:pt idx="4531">
                  <c:v>0.96134585312105669</c:v>
                </c:pt>
                <c:pt idx="4532">
                  <c:v>0.96974254414568284</c:v>
                </c:pt>
                <c:pt idx="4533">
                  <c:v>0.98165276051626615</c:v>
                </c:pt>
                <c:pt idx="4534">
                  <c:v>0.98893969510746071</c:v>
                </c:pt>
                <c:pt idx="4535">
                  <c:v>0.99039534493792214</c:v>
                </c:pt>
                <c:pt idx="4536">
                  <c:v>0.99410495643516905</c:v>
                </c:pt>
                <c:pt idx="4537">
                  <c:v>1.0022993226780037</c:v>
                </c:pt>
                <c:pt idx="4538">
                  <c:v>1.0148599278450774</c:v>
                </c:pt>
                <c:pt idx="4539">
                  <c:v>1.0196967993575752</c:v>
                </c:pt>
                <c:pt idx="4540">
                  <c:v>1.0234330192607564</c:v>
                </c:pt>
                <c:pt idx="4541">
                  <c:v>1.028365016025917</c:v>
                </c:pt>
                <c:pt idx="4542">
                  <c:v>1.0299438192269366</c:v>
                </c:pt>
                <c:pt idx="4543">
                  <c:v>1.0273861872923757</c:v>
                </c:pt>
                <c:pt idx="4544">
                  <c:v>1.0251951714205685</c:v>
                </c:pt>
                <c:pt idx="4545">
                  <c:v>1.0249890441074874</c:v>
                </c:pt>
                <c:pt idx="4546">
                  <c:v>1.0293784206962082</c:v>
                </c:pt>
                <c:pt idx="4547">
                  <c:v>1.0385875893123238</c:v>
                </c:pt>
                <c:pt idx="4548">
                  <c:v>1.0533242477573106</c:v>
                </c:pt>
                <c:pt idx="4549">
                  <c:v>1.075202955504766</c:v>
                </c:pt>
                <c:pt idx="4550">
                  <c:v>1.1198988453197145</c:v>
                </c:pt>
                <c:pt idx="4551">
                  <c:v>1.168813007116362</c:v>
                </c:pt>
                <c:pt idx="4552">
                  <c:v>1.2098824407396123</c:v>
                </c:pt>
                <c:pt idx="4553">
                  <c:v>1.2611079160425767</c:v>
                </c:pt>
                <c:pt idx="4554">
                  <c:v>1.3074210890354119</c:v>
                </c:pt>
                <c:pt idx="4555">
                  <c:v>1.3475943946900761</c:v>
                </c:pt>
                <c:pt idx="4556">
                  <c:v>1.3862064846020892</c:v>
                </c:pt>
                <c:pt idx="4557">
                  <c:v>1.4294252529976819</c:v>
                </c:pt>
                <c:pt idx="4558">
                  <c:v>1.4755202494494648</c:v>
                </c:pt>
                <c:pt idx="4559">
                  <c:v>1.5133785988683335</c:v>
                </c:pt>
                <c:pt idx="4560">
                  <c:v>1.548750961817148</c:v>
                </c:pt>
                <c:pt idx="4561">
                  <c:v>1.5856111154203349</c:v>
                </c:pt>
                <c:pt idx="4562">
                  <c:v>1.6297771061049726</c:v>
                </c:pt>
                <c:pt idx="4563">
                  <c:v>1.6723921052989914</c:v>
                </c:pt>
                <c:pt idx="4564">
                  <c:v>1.7090833070360443</c:v>
                </c:pt>
                <c:pt idx="4565">
                  <c:v>1.7445890186861797</c:v>
                </c:pt>
                <c:pt idx="4566">
                  <c:v>1.7797210758833288</c:v>
                </c:pt>
                <c:pt idx="4567">
                  <c:v>1.8102943316668272</c:v>
                </c:pt>
                <c:pt idx="4568">
                  <c:v>1.8295784756393749</c:v>
                </c:pt>
                <c:pt idx="4569">
                  <c:v>1.8426784817501614</c:v>
                </c:pt>
                <c:pt idx="4570">
                  <c:v>1.8572915985166505</c:v>
                </c:pt>
                <c:pt idx="4571">
                  <c:v>1.8756194394567536</c:v>
                </c:pt>
                <c:pt idx="4572">
                  <c:v>1.8974966038277166</c:v>
                </c:pt>
                <c:pt idx="4573">
                  <c:v>1.9232201351774936</c:v>
                </c:pt>
                <c:pt idx="4574">
                  <c:v>1.9426936802805954</c:v>
                </c:pt>
                <c:pt idx="4575">
                  <c:v>1.9503624125161463</c:v>
                </c:pt>
                <c:pt idx="4576">
                  <c:v>1.9525735517672853</c:v>
                </c:pt>
                <c:pt idx="4577">
                  <c:v>1.9601129645766375</c:v>
                </c:pt>
                <c:pt idx="4578">
                  <c:v>1.9575269263300865</c:v>
                </c:pt>
                <c:pt idx="4579">
                  <c:v>1.9618890395152233</c:v>
                </c:pt>
                <c:pt idx="4580">
                  <c:v>1.9646230504963951</c:v>
                </c:pt>
                <c:pt idx="4581">
                  <c:v>1.9769916845951099</c:v>
                </c:pt>
                <c:pt idx="4582">
                  <c:v>1.9797551593289933</c:v>
                </c:pt>
                <c:pt idx="4583">
                  <c:v>1.9799491577982846</c:v>
                </c:pt>
                <c:pt idx="4584">
                  <c:v>1.9785750580035395</c:v>
                </c:pt>
                <c:pt idx="4585">
                  <c:v>1.9852547650095211</c:v>
                </c:pt>
                <c:pt idx="4586">
                  <c:v>1.9905518722223503</c:v>
                </c:pt>
                <c:pt idx="4587">
                  <c:v>1.9979724720449794</c:v>
                </c:pt>
                <c:pt idx="4588">
                  <c:v>2.0051903307450116</c:v>
                </c:pt>
                <c:pt idx="4589">
                  <c:v>2.0159995160482098</c:v>
                </c:pt>
                <c:pt idx="4590">
                  <c:v>2.0267907422308946</c:v>
                </c:pt>
                <c:pt idx="4591">
                  <c:v>2.0379924725531482</c:v>
                </c:pt>
                <c:pt idx="4592">
                  <c:v>2.0411750837333882</c:v>
                </c:pt>
                <c:pt idx="4593">
                  <c:v>2.0408347686461887</c:v>
                </c:pt>
                <c:pt idx="4594">
                  <c:v>2.0414462265597559</c:v>
                </c:pt>
                <c:pt idx="4595">
                  <c:v>2.0429319480390618</c:v>
                </c:pt>
                <c:pt idx="4596">
                  <c:v>2.0468815216037579</c:v>
                </c:pt>
                <c:pt idx="4597">
                  <c:v>2.0542519159074395</c:v>
                </c:pt>
                <c:pt idx="4598">
                  <c:v>2.0565605810346224</c:v>
                </c:pt>
                <c:pt idx="4599">
                  <c:v>2.0574032259865813</c:v>
                </c:pt>
                <c:pt idx="4600">
                  <c:v>2.0479307096047243</c:v>
                </c:pt>
                <c:pt idx="4601">
                  <c:v>2.0325374916827541</c:v>
                </c:pt>
                <c:pt idx="4602">
                  <c:v>2.0191845216710256</c:v>
                </c:pt>
                <c:pt idx="4603">
                  <c:v>1.9926171972619608</c:v>
                </c:pt>
                <c:pt idx="4604">
                  <c:v>1.9733090170996852</c:v>
                </c:pt>
                <c:pt idx="4605">
                  <c:v>1.9574730286755775</c:v>
                </c:pt>
                <c:pt idx="4606">
                  <c:v>1.9446587561836999</c:v>
                </c:pt>
                <c:pt idx="4607">
                  <c:v>1.9268821353181227</c:v>
                </c:pt>
                <c:pt idx="4608">
                  <c:v>1.9128667653061981</c:v>
                </c:pt>
                <c:pt idx="4609">
                  <c:v>1.9107172848012979</c:v>
                </c:pt>
                <c:pt idx="4610">
                  <c:v>1.9113761988771225</c:v>
                </c:pt>
                <c:pt idx="4611">
                  <c:v>1.9103466666915341</c:v>
                </c:pt>
                <c:pt idx="4612">
                  <c:v>1.8985123938444237</c:v>
                </c:pt>
                <c:pt idx="4613">
                  <c:v>1.877236090927852</c:v>
                </c:pt>
                <c:pt idx="4614">
                  <c:v>1.8496367740140451</c:v>
                </c:pt>
                <c:pt idx="4615">
                  <c:v>1.8195163239001926</c:v>
                </c:pt>
                <c:pt idx="4616">
                  <c:v>1.7867124055199632</c:v>
                </c:pt>
                <c:pt idx="4617">
                  <c:v>1.7619125831675619</c:v>
                </c:pt>
                <c:pt idx="4618">
                  <c:v>1.7459698536175694</c:v>
                </c:pt>
                <c:pt idx="4619">
                  <c:v>1.7380316719840412</c:v>
                </c:pt>
                <c:pt idx="4620">
                  <c:v>1.7252854322984783</c:v>
                </c:pt>
                <c:pt idx="4621">
                  <c:v>1.7142876696619178</c:v>
                </c:pt>
                <c:pt idx="4622">
                  <c:v>1.7057432797451251</c:v>
                </c:pt>
                <c:pt idx="4623">
                  <c:v>1.6881891167307506</c:v>
                </c:pt>
                <c:pt idx="4624">
                  <c:v>1.6851529704396864</c:v>
                </c:pt>
                <c:pt idx="4625">
                  <c:v>1.6956173165976036</c:v>
                </c:pt>
                <c:pt idx="4626">
                  <c:v>1.714615244764494</c:v>
                </c:pt>
                <c:pt idx="4627">
                  <c:v>1.7375104528640393</c:v>
                </c:pt>
                <c:pt idx="4628">
                  <c:v>1.7627902686734602</c:v>
                </c:pt>
                <c:pt idx="4629">
                  <c:v>1.7892714653657458</c:v>
                </c:pt>
                <c:pt idx="4630">
                  <c:v>1.8157537687394247</c:v>
                </c:pt>
                <c:pt idx="4631">
                  <c:v>1.8276535632759823</c:v>
                </c:pt>
                <c:pt idx="4632">
                  <c:v>1.8443525400630632</c:v>
                </c:pt>
                <c:pt idx="4633">
                  <c:v>1.8628095031035756</c:v>
                </c:pt>
                <c:pt idx="4634">
                  <c:v>1.8901879608567855</c:v>
                </c:pt>
                <c:pt idx="4635">
                  <c:v>1.9181074954010395</c:v>
                </c:pt>
                <c:pt idx="4636">
                  <c:v>1.9487832113079591</c:v>
                </c:pt>
                <c:pt idx="4637">
                  <c:v>1.9830376429843988</c:v>
                </c:pt>
                <c:pt idx="4638">
                  <c:v>2.0143809229790057</c:v>
                </c:pt>
                <c:pt idx="4639">
                  <c:v>2.0514967671312796</c:v>
                </c:pt>
                <c:pt idx="4640">
                  <c:v>2.086585205170771</c:v>
                </c:pt>
                <c:pt idx="4641">
                  <c:v>2.1155621142372287</c:v>
                </c:pt>
                <c:pt idx="4642">
                  <c:v>2.1515741090115772</c:v>
                </c:pt>
                <c:pt idx="4643">
                  <c:v>2.1931672453633424</c:v>
                </c:pt>
                <c:pt idx="4644">
                  <c:v>2.2362875781189633</c:v>
                </c:pt>
                <c:pt idx="4645">
                  <c:v>2.2713600744824256</c:v>
                </c:pt>
                <c:pt idx="4646">
                  <c:v>2.3006685874151684</c:v>
                </c:pt>
                <c:pt idx="4647">
                  <c:v>2.322356795204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1B-4431-AC1F-B233C78FA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878336"/>
        <c:axId val="735877680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735877680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878336"/>
        <c:crosses val="max"/>
        <c:crossBetween val="between"/>
        <c:majorUnit val="2"/>
      </c:valAx>
      <c:dateAx>
        <c:axId val="73587833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73587768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F$7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C$10:$C$94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  <c:pt idx="81">
                  <c:v>Q3</c:v>
                </c:pt>
                <c:pt idx="82">
                  <c:v>Q4</c:v>
                </c:pt>
                <c:pt idx="83">
                  <c:v>2022Q1</c:v>
                </c:pt>
                <c:pt idx="84">
                  <c:v>2022Q2</c:v>
                </c:pt>
              </c:strCache>
            </c:strRef>
          </c:cat>
          <c:val>
            <c:numRef>
              <c:f>'M25. ábra_chart'!$F$10:$F$94</c:f>
              <c:numCache>
                <c:formatCode>0.0</c:formatCode>
                <c:ptCount val="85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732518229743475</c:v>
                </c:pt>
                <c:pt idx="72">
                  <c:v>17.395684023282463</c:v>
                </c:pt>
                <c:pt idx="73">
                  <c:v>16.435660272730022</c:v>
                </c:pt>
                <c:pt idx="74">
                  <c:v>14.303694377215209</c:v>
                </c:pt>
                <c:pt idx="75">
                  <c:v>16.01638420487977</c:v>
                </c:pt>
                <c:pt idx="76">
                  <c:v>8.1524361612757072</c:v>
                </c:pt>
                <c:pt idx="77">
                  <c:v>7.8786117149938288</c:v>
                </c:pt>
                <c:pt idx="78">
                  <c:v>9.5602844796461461</c:v>
                </c:pt>
                <c:pt idx="79">
                  <c:v>6.6922728998447329</c:v>
                </c:pt>
                <c:pt idx="80">
                  <c:v>8.4882049185192994</c:v>
                </c:pt>
                <c:pt idx="81">
                  <c:v>9.4003855364535234</c:v>
                </c:pt>
                <c:pt idx="82">
                  <c:v>10.616173185509771</c:v>
                </c:pt>
                <c:pt idx="83">
                  <c:v>11.831960834566001</c:v>
                </c:pt>
                <c:pt idx="84">
                  <c:v>13.0477484836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E$7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C$10:$C$94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  <c:pt idx="81">
                  <c:v>Q3</c:v>
                </c:pt>
                <c:pt idx="82">
                  <c:v>Q4</c:v>
                </c:pt>
                <c:pt idx="83">
                  <c:v>2022Q1</c:v>
                </c:pt>
                <c:pt idx="84">
                  <c:v>2022Q2</c:v>
                </c:pt>
              </c:strCache>
            </c:strRef>
          </c:cat>
          <c:val>
            <c:numRef>
              <c:f>'M25. ábra_chart'!$E$10:$E$94</c:f>
              <c:numCache>
                <c:formatCode>0.0</c:formatCode>
                <c:ptCount val="85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99468313751453</c:v>
                </c:pt>
                <c:pt idx="70">
                  <c:v>15.270650274559401</c:v>
                </c:pt>
                <c:pt idx="71">
                  <c:v>14.54715181460557</c:v>
                </c:pt>
                <c:pt idx="72">
                  <c:v>15.489314540091613</c:v>
                </c:pt>
                <c:pt idx="73">
                  <c:v>16.403967634269151</c:v>
                </c:pt>
                <c:pt idx="74">
                  <c:v>13.988772789497659</c:v>
                </c:pt>
                <c:pt idx="75">
                  <c:v>20.559953076042859</c:v>
                </c:pt>
                <c:pt idx="76">
                  <c:v>11.580892756830167</c:v>
                </c:pt>
                <c:pt idx="77">
                  <c:v>11.087048866520405</c:v>
                </c:pt>
                <c:pt idx="78">
                  <c:v>13.340539173414086</c:v>
                </c:pt>
                <c:pt idx="79">
                  <c:v>6.6609596831821278</c:v>
                </c:pt>
                <c:pt idx="80">
                  <c:v>7.4140027241054014</c:v>
                </c:pt>
                <c:pt idx="81">
                  <c:v>8.589080337990481</c:v>
                </c:pt>
                <c:pt idx="82">
                  <c:v>11.031250656747176</c:v>
                </c:pt>
                <c:pt idx="83">
                  <c:v>13.473420975503901</c:v>
                </c:pt>
                <c:pt idx="84">
                  <c:v>15.915591294260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9448611111111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795736111111114"/>
          <c:y val="0.85531370370370352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E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9</c:f>
              <c:strCache>
                <c:ptCount val="81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26. ábra_chart'!$E$9:$E$89</c:f>
              <c:numCache>
                <c:formatCode>0.0</c:formatCode>
                <c:ptCount val="81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944000000000003</c:v>
                </c:pt>
                <c:pt idx="68">
                  <c:v>136.786</c:v>
                </c:pt>
                <c:pt idx="69">
                  <c:v>178.85300000000001</c:v>
                </c:pt>
                <c:pt idx="70">
                  <c:v>78.442999999999998</c:v>
                </c:pt>
                <c:pt idx="71">
                  <c:v>139.85599999999999</c:v>
                </c:pt>
                <c:pt idx="72">
                  <c:v>-194.661</c:v>
                </c:pt>
                <c:pt idx="73">
                  <c:v>-80.233000000000004</c:v>
                </c:pt>
                <c:pt idx="74">
                  <c:v>-69.400000000000006</c:v>
                </c:pt>
                <c:pt idx="75">
                  <c:v>36.518000000000008</c:v>
                </c:pt>
                <c:pt idx="76">
                  <c:v>-158.685</c:v>
                </c:pt>
                <c:pt idx="77">
                  <c:v>91.24</c:v>
                </c:pt>
                <c:pt idx="78">
                  <c:v>100.46899999999999</c:v>
                </c:pt>
                <c:pt idx="79">
                  <c:v>61.992999999999995</c:v>
                </c:pt>
                <c:pt idx="80">
                  <c:v>228.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6. ábra_chart'!$F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9</c:f>
              <c:strCache>
                <c:ptCount val="81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26. ábra_chart'!$F$9:$F$89</c:f>
              <c:numCache>
                <c:formatCode>0.0</c:formatCode>
                <c:ptCount val="81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77.49</c:v>
                </c:pt>
                <c:pt idx="68">
                  <c:v>397.77799999999996</c:v>
                </c:pt>
                <c:pt idx="69">
                  <c:v>136.167</c:v>
                </c:pt>
                <c:pt idx="70">
                  <c:v>40.164000000000001</c:v>
                </c:pt>
                <c:pt idx="71">
                  <c:v>262.34300000000002</c:v>
                </c:pt>
                <c:pt idx="72">
                  <c:v>98.711999999999989</c:v>
                </c:pt>
                <c:pt idx="73">
                  <c:v>400.8</c:v>
                </c:pt>
                <c:pt idx="74">
                  <c:v>348.13900000000001</c:v>
                </c:pt>
                <c:pt idx="75">
                  <c:v>180.238</c:v>
                </c:pt>
                <c:pt idx="76">
                  <c:v>223.44200000000001</c:v>
                </c:pt>
                <c:pt idx="77">
                  <c:v>400.62599999999998</c:v>
                </c:pt>
                <c:pt idx="78">
                  <c:v>353.61599999999999</c:v>
                </c:pt>
                <c:pt idx="79">
                  <c:v>245.01799999999997</c:v>
                </c:pt>
                <c:pt idx="80">
                  <c:v>242.65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G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D$9:$D$89</c:f>
              <c:strCache>
                <c:ptCount val="81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26. ábra_chart'!$G$9:$G$89</c:f>
              <c:numCache>
                <c:formatCode>0.0</c:formatCode>
                <c:ptCount val="81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1.43400000000003</c:v>
                </c:pt>
                <c:pt idx="68">
                  <c:v>534.56399999999996</c:v>
                </c:pt>
                <c:pt idx="69">
                  <c:v>315.02</c:v>
                </c:pt>
                <c:pt idx="70">
                  <c:v>118.607</c:v>
                </c:pt>
                <c:pt idx="71">
                  <c:v>402.19900000000001</c:v>
                </c:pt>
                <c:pt idx="72">
                  <c:v>-95.949000000000012</c:v>
                </c:pt>
                <c:pt idx="73">
                  <c:v>320.56700000000001</c:v>
                </c:pt>
                <c:pt idx="74">
                  <c:v>278.73900000000003</c:v>
                </c:pt>
                <c:pt idx="75">
                  <c:v>216.756</c:v>
                </c:pt>
                <c:pt idx="76">
                  <c:v>64.757000000000005</c:v>
                </c:pt>
                <c:pt idx="77">
                  <c:v>491.86599999999999</c:v>
                </c:pt>
                <c:pt idx="78">
                  <c:v>454.08499999999998</c:v>
                </c:pt>
                <c:pt idx="79">
                  <c:v>307.01099999999997</c:v>
                </c:pt>
                <c:pt idx="80">
                  <c:v>471.1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21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7627916666666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48473611111111"/>
          <c:h val="0.696669259259259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E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9:$C$89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26. ábra_chart'!$E$9:$E$89</c:f>
              <c:numCache>
                <c:formatCode>0.0</c:formatCode>
                <c:ptCount val="81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944000000000003</c:v>
                </c:pt>
                <c:pt idx="68">
                  <c:v>136.786</c:v>
                </c:pt>
                <c:pt idx="69">
                  <c:v>178.85300000000001</c:v>
                </c:pt>
                <c:pt idx="70">
                  <c:v>78.442999999999998</c:v>
                </c:pt>
                <c:pt idx="71">
                  <c:v>139.85599999999999</c:v>
                </c:pt>
                <c:pt idx="72">
                  <c:v>-194.661</c:v>
                </c:pt>
                <c:pt idx="73">
                  <c:v>-80.233000000000004</c:v>
                </c:pt>
                <c:pt idx="74">
                  <c:v>-69.400000000000006</c:v>
                </c:pt>
                <c:pt idx="75">
                  <c:v>36.518000000000008</c:v>
                </c:pt>
                <c:pt idx="76">
                  <c:v>-158.685</c:v>
                </c:pt>
                <c:pt idx="77">
                  <c:v>91.24</c:v>
                </c:pt>
                <c:pt idx="78">
                  <c:v>100.46899999999999</c:v>
                </c:pt>
                <c:pt idx="79">
                  <c:v>61.992999999999995</c:v>
                </c:pt>
                <c:pt idx="80">
                  <c:v>228.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6. ábra_chart'!$F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9:$C$89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26. ábra_chart'!$F$9:$F$89</c:f>
              <c:numCache>
                <c:formatCode>0.0</c:formatCode>
                <c:ptCount val="81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77.49</c:v>
                </c:pt>
                <c:pt idx="68">
                  <c:v>397.77799999999996</c:v>
                </c:pt>
                <c:pt idx="69">
                  <c:v>136.167</c:v>
                </c:pt>
                <c:pt idx="70">
                  <c:v>40.164000000000001</c:v>
                </c:pt>
                <c:pt idx="71">
                  <c:v>262.34300000000002</c:v>
                </c:pt>
                <c:pt idx="72">
                  <c:v>98.711999999999989</c:v>
                </c:pt>
                <c:pt idx="73">
                  <c:v>400.8</c:v>
                </c:pt>
                <c:pt idx="74">
                  <c:v>348.13900000000001</c:v>
                </c:pt>
                <c:pt idx="75">
                  <c:v>180.238</c:v>
                </c:pt>
                <c:pt idx="76">
                  <c:v>223.44200000000001</c:v>
                </c:pt>
                <c:pt idx="77">
                  <c:v>400.62599999999998</c:v>
                </c:pt>
                <c:pt idx="78">
                  <c:v>353.61599999999999</c:v>
                </c:pt>
                <c:pt idx="79">
                  <c:v>245.01799999999997</c:v>
                </c:pt>
                <c:pt idx="80">
                  <c:v>242.65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G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C$9:$C$89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26. ábra_chart'!$G$9:$G$89</c:f>
              <c:numCache>
                <c:formatCode>0.0</c:formatCode>
                <c:ptCount val="81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1.43400000000003</c:v>
                </c:pt>
                <c:pt idx="68">
                  <c:v>534.56399999999996</c:v>
                </c:pt>
                <c:pt idx="69">
                  <c:v>315.02</c:v>
                </c:pt>
                <c:pt idx="70">
                  <c:v>118.607</c:v>
                </c:pt>
                <c:pt idx="71">
                  <c:v>402.19900000000001</c:v>
                </c:pt>
                <c:pt idx="72">
                  <c:v>-95.949000000000012</c:v>
                </c:pt>
                <c:pt idx="73">
                  <c:v>320.56700000000001</c:v>
                </c:pt>
                <c:pt idx="74">
                  <c:v>278.73900000000003</c:v>
                </c:pt>
                <c:pt idx="75">
                  <c:v>216.756</c:v>
                </c:pt>
                <c:pt idx="76">
                  <c:v>64.757000000000005</c:v>
                </c:pt>
                <c:pt idx="77">
                  <c:v>491.86599999999999</c:v>
                </c:pt>
                <c:pt idx="78">
                  <c:v>454.08499999999998</c:v>
                </c:pt>
                <c:pt idx="79">
                  <c:v>307.01099999999997</c:v>
                </c:pt>
                <c:pt idx="80">
                  <c:v>471.1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6833333333333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785281481481481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F$8:$F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55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27. ábra_chart'!$F$10:$F$55</c:f>
              <c:numCache>
                <c:formatCode>0.0</c:formatCode>
                <c:ptCount val="46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  <c:pt idx="44">
                  <c:v>55.919295735758922</c:v>
                </c:pt>
                <c:pt idx="45">
                  <c:v>47.531207617031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7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55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27. ábra_chart'!$G$10:$G$55</c:f>
              <c:numCache>
                <c:formatCode>#\ ##0.0</c:formatCode>
                <c:ptCount val="46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 formatCode="0.0">
                  <c:v>35.018096784229201</c:v>
                </c:pt>
                <c:pt idx="43" formatCode="0.0">
                  <c:v>31.18653504089783</c:v>
                </c:pt>
                <c:pt idx="44" formatCode="0.0">
                  <c:v>28.834695372283321</c:v>
                </c:pt>
                <c:pt idx="45" formatCode="0.0">
                  <c:v>41.21886200139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E$8:$E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D$10:$D$55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27. ábra_chart'!$E$10:$E$55</c:f>
              <c:numCache>
                <c:formatCode>0.0</c:formatCode>
                <c:ptCount val="46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7494015000662</c:v>
                </c:pt>
                <c:pt idx="42">
                  <c:v>75.143213184643514</c:v>
                </c:pt>
                <c:pt idx="43">
                  <c:v>72.641488784113079</c:v>
                </c:pt>
                <c:pt idx="44">
                  <c:v>69.681759010417252</c:v>
                </c:pt>
                <c:pt idx="45">
                  <c:v>67.494373841865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7. ábra_chart'!$H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D$10:$D$55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27. ábra_chart'!$H$10:$H$55</c:f>
              <c:numCache>
                <c:formatCode>General</c:formatCode>
                <c:ptCount val="46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7.863494326259797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0.0">
                  <c:v>40.047681316768227</c:v>
                </c:pt>
                <c:pt idx="43" formatCode="0.0">
                  <c:v>34.934207361077014</c:v>
                </c:pt>
                <c:pt idx="44" formatCode="0.0">
                  <c:v>36.402592452534066</c:v>
                </c:pt>
                <c:pt idx="45" formatCode="0.0">
                  <c:v>38.381407762416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7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D$10:$D$55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27. ábra_chart'!$I$10:$I$55</c:f>
              <c:numCache>
                <c:formatCode>General</c:formatCode>
                <c:ptCount val="46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126813360827875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0.0">
                  <c:v>47.828850300166387</c:v>
                </c:pt>
                <c:pt idx="43" formatCode="0.0">
                  <c:v>41.237218445570036</c:v>
                </c:pt>
                <c:pt idx="44" formatCode="0.0">
                  <c:v>42.448291461768832</c:v>
                </c:pt>
                <c:pt idx="45" formatCode="0.0">
                  <c:v>44.82797146493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05138888888901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1825925925925924"/>
          <c:w val="0.9896013864818024"/>
          <c:h val="0.179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F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C$10:$C$55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27. ábra_chart'!$F$10:$F$55</c:f>
              <c:numCache>
                <c:formatCode>0.0</c:formatCode>
                <c:ptCount val="46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  <c:pt idx="42">
                  <c:v>58.481239508511521</c:v>
                </c:pt>
                <c:pt idx="43">
                  <c:v>53.551022330166894</c:v>
                </c:pt>
                <c:pt idx="44">
                  <c:v>55.919295735758922</c:v>
                </c:pt>
                <c:pt idx="45">
                  <c:v>47.531207617031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7. ábra_chart'!$F$7: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C$10:$C$55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27. ábra_chart'!$G$10:$G$55</c:f>
              <c:numCache>
                <c:formatCode>#\ ##0.0</c:formatCode>
                <c:ptCount val="46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  <c:pt idx="42" formatCode="0.0">
                  <c:v>35.018096784229201</c:v>
                </c:pt>
                <c:pt idx="43" formatCode="0.0">
                  <c:v>31.18653504089783</c:v>
                </c:pt>
                <c:pt idx="44" formatCode="0.0">
                  <c:v>28.834695372283321</c:v>
                </c:pt>
                <c:pt idx="45" formatCode="0.0">
                  <c:v>41.21886200139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E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C$10:$C$55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27. ábra_chart'!$E$10:$E$55</c:f>
              <c:numCache>
                <c:formatCode>0.0</c:formatCode>
                <c:ptCount val="46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7494015000662</c:v>
                </c:pt>
                <c:pt idx="42">
                  <c:v>75.143213184643514</c:v>
                </c:pt>
                <c:pt idx="43">
                  <c:v>72.641488784113079</c:v>
                </c:pt>
                <c:pt idx="44">
                  <c:v>69.681759010417252</c:v>
                </c:pt>
                <c:pt idx="45">
                  <c:v>67.494373841865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7. ábra_chart'!$H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C$10:$C$55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27. ábra_chart'!$H$10:$H$55</c:f>
              <c:numCache>
                <c:formatCode>General</c:formatCode>
                <c:ptCount val="46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7.863494326259797</c:v>
                </c:pt>
                <c:pt idx="40" formatCode="#\ ##0.0">
                  <c:v>43.707142594003997</c:v>
                </c:pt>
                <c:pt idx="41" formatCode="#\ ##0.0">
                  <c:v>41.547956203473881</c:v>
                </c:pt>
                <c:pt idx="42" formatCode="0.0">
                  <c:v>40.047681316768227</c:v>
                </c:pt>
                <c:pt idx="43" formatCode="0.0">
                  <c:v>34.934207361077014</c:v>
                </c:pt>
                <c:pt idx="44" formatCode="0.0">
                  <c:v>36.402592452534066</c:v>
                </c:pt>
                <c:pt idx="45" formatCode="0.0">
                  <c:v>38.381407762416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7. ábra_chart'!$I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C$10:$C$55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27. ábra_chart'!$I$10:$I$55</c:f>
              <c:numCache>
                <c:formatCode>General</c:formatCode>
                <c:ptCount val="46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126813360827875</c:v>
                </c:pt>
                <c:pt idx="40" formatCode="#\ ##0.0">
                  <c:v>52.62847937839269</c:v>
                </c:pt>
                <c:pt idx="41" formatCode="#\ ##0.0">
                  <c:v>48.780220598875232</c:v>
                </c:pt>
                <c:pt idx="42" formatCode="0.0">
                  <c:v>47.828850300166387</c:v>
                </c:pt>
                <c:pt idx="43" formatCode="0.0">
                  <c:v>41.237218445570036</c:v>
                </c:pt>
                <c:pt idx="44" formatCode="0.0">
                  <c:v>42.448291461768832</c:v>
                </c:pt>
                <c:pt idx="45" formatCode="0.0">
                  <c:v>44.82797146493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2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11774952280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0833194444444444E-2"/>
          <c:y val="0.79238888888888892"/>
          <c:w val="0.983875138888889"/>
          <c:h val="0.19603703703703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4220760877149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G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E$9:$F$55</c:f>
              <c:multiLvlStrCache>
                <c:ptCount val="40"/>
                <c:lvl>
                  <c:pt idx="0">
                    <c:v>2018.dec.</c:v>
                  </c:pt>
                  <c:pt idx="1">
                    <c:v>2019.dec.</c:v>
                  </c:pt>
                  <c:pt idx="2">
                    <c:v>2020.dec.</c:v>
                  </c:pt>
                  <c:pt idx="3">
                    <c:v>2021.dec.</c:v>
                  </c:pt>
                  <c:pt idx="4">
                    <c:v>2022.jún.</c:v>
                  </c:pt>
                  <c:pt idx="5">
                    <c:v>2018.dec.</c:v>
                  </c:pt>
                  <c:pt idx="6">
                    <c:v>2019.dec.</c:v>
                  </c:pt>
                  <c:pt idx="7">
                    <c:v>2020.dec.</c:v>
                  </c:pt>
                  <c:pt idx="8">
                    <c:v>2021.dec.</c:v>
                  </c:pt>
                  <c:pt idx="9">
                    <c:v>2022.jún.</c:v>
                  </c:pt>
                  <c:pt idx="10">
                    <c:v>2018.dec.</c:v>
                  </c:pt>
                  <c:pt idx="11">
                    <c:v>2019.dec.</c:v>
                  </c:pt>
                  <c:pt idx="12">
                    <c:v>2020.dec.</c:v>
                  </c:pt>
                  <c:pt idx="13">
                    <c:v>2021.dec.</c:v>
                  </c:pt>
                  <c:pt idx="14">
                    <c:v>2022.jún.</c:v>
                  </c:pt>
                  <c:pt idx="15">
                    <c:v>2018.dec.</c:v>
                  </c:pt>
                  <c:pt idx="16">
                    <c:v>2019.dec.</c:v>
                  </c:pt>
                  <c:pt idx="17">
                    <c:v>2020.dec.</c:v>
                  </c:pt>
                  <c:pt idx="18">
                    <c:v>2021.dec.</c:v>
                  </c:pt>
                  <c:pt idx="19">
                    <c:v>2022.jún.</c:v>
                  </c:pt>
                  <c:pt idx="20">
                    <c:v>2018.dec.</c:v>
                  </c:pt>
                  <c:pt idx="21">
                    <c:v>2019.dec.</c:v>
                  </c:pt>
                  <c:pt idx="22">
                    <c:v>2020.dec.</c:v>
                  </c:pt>
                  <c:pt idx="23">
                    <c:v>2021.dec.</c:v>
                  </c:pt>
                  <c:pt idx="24">
                    <c:v>2022.jún.</c:v>
                  </c:pt>
                  <c:pt idx="25">
                    <c:v>2018.dec.</c:v>
                  </c:pt>
                  <c:pt idx="26">
                    <c:v>2019.dec.</c:v>
                  </c:pt>
                  <c:pt idx="27">
                    <c:v>2020.dec.</c:v>
                  </c:pt>
                  <c:pt idx="28">
                    <c:v>2021.dec.</c:v>
                  </c:pt>
                  <c:pt idx="29">
                    <c:v>2022.jún.</c:v>
                  </c:pt>
                  <c:pt idx="30">
                    <c:v>2018.dec.</c:v>
                  </c:pt>
                  <c:pt idx="31">
                    <c:v>2019.dec.</c:v>
                  </c:pt>
                  <c:pt idx="32">
                    <c:v>2020.dec.</c:v>
                  </c:pt>
                  <c:pt idx="33">
                    <c:v>2021.dec.</c:v>
                  </c:pt>
                  <c:pt idx="34">
                    <c:v>2022.jún.</c:v>
                  </c:pt>
                  <c:pt idx="35">
                    <c:v>2018.dec.</c:v>
                  </c:pt>
                  <c:pt idx="36">
                    <c:v>2019.dec.</c:v>
                  </c:pt>
                  <c:pt idx="37">
                    <c:v>2020.dec.</c:v>
                  </c:pt>
                  <c:pt idx="38">
                    <c:v>2021.dec.</c:v>
                  </c:pt>
                  <c:pt idx="39">
                    <c:v>2022.jún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G$9:$G$48</c:f>
              <c:numCache>
                <c:formatCode>#\ ##0.0</c:formatCode>
                <c:ptCount val="40"/>
                <c:pt idx="0">
                  <c:v>1.2062742513815734</c:v>
                </c:pt>
                <c:pt idx="1">
                  <c:v>1.6103547385958761</c:v>
                </c:pt>
                <c:pt idx="2">
                  <c:v>2.0738023211837033</c:v>
                </c:pt>
                <c:pt idx="3">
                  <c:v>1.800213648605991</c:v>
                </c:pt>
                <c:pt idx="4">
                  <c:v>2.3223940147913695</c:v>
                </c:pt>
                <c:pt idx="5">
                  <c:v>2.9897612249441523</c:v>
                </c:pt>
                <c:pt idx="6">
                  <c:v>3.3054600629772999</c:v>
                </c:pt>
                <c:pt idx="7">
                  <c:v>3.1967043873092287</c:v>
                </c:pt>
                <c:pt idx="8">
                  <c:v>3.1045423418274489</c:v>
                </c:pt>
                <c:pt idx="9">
                  <c:v>2.9966391273030268</c:v>
                </c:pt>
                <c:pt idx="10">
                  <c:v>3.8345667528086311</c:v>
                </c:pt>
                <c:pt idx="11">
                  <c:v>3.9537888435196997</c:v>
                </c:pt>
                <c:pt idx="12">
                  <c:v>4.0994094899281306</c:v>
                </c:pt>
                <c:pt idx="13">
                  <c:v>3.0527698645045618</c:v>
                </c:pt>
                <c:pt idx="14">
                  <c:v>2.8714400417171921</c:v>
                </c:pt>
                <c:pt idx="15">
                  <c:v>2.5971668786540478</c:v>
                </c:pt>
                <c:pt idx="16">
                  <c:v>3.0010531688372177</c:v>
                </c:pt>
                <c:pt idx="17">
                  <c:v>3.1257464855290142</c:v>
                </c:pt>
                <c:pt idx="18">
                  <c:v>2.5071778234105637</c:v>
                </c:pt>
                <c:pt idx="19">
                  <c:v>2.2634662618022756</c:v>
                </c:pt>
                <c:pt idx="20">
                  <c:v>2.6484112599638574</c:v>
                </c:pt>
                <c:pt idx="21">
                  <c:v>1.8959566049763905</c:v>
                </c:pt>
                <c:pt idx="22">
                  <c:v>7.0608620479553572</c:v>
                </c:pt>
                <c:pt idx="23">
                  <c:v>9.6075917168699672</c:v>
                </c:pt>
                <c:pt idx="24">
                  <c:v>8.7074595949603992</c:v>
                </c:pt>
                <c:pt idx="25">
                  <c:v>1.3004046683114114</c:v>
                </c:pt>
                <c:pt idx="26">
                  <c:v>1.6743163126762124</c:v>
                </c:pt>
                <c:pt idx="27">
                  <c:v>5.0127062590969986</c:v>
                </c:pt>
                <c:pt idx="28">
                  <c:v>4.57107667977969</c:v>
                </c:pt>
                <c:pt idx="29">
                  <c:v>2.0951811210113114</c:v>
                </c:pt>
                <c:pt idx="30">
                  <c:v>2.3181163852133668</c:v>
                </c:pt>
                <c:pt idx="31">
                  <c:v>1.7328628821818335</c:v>
                </c:pt>
                <c:pt idx="32">
                  <c:v>2.7701632774800631</c:v>
                </c:pt>
                <c:pt idx="33">
                  <c:v>2.5432821665756493</c:v>
                </c:pt>
                <c:pt idx="34">
                  <c:v>2.3447934035073219</c:v>
                </c:pt>
                <c:pt idx="35">
                  <c:v>2.873212923249842</c:v>
                </c:pt>
                <c:pt idx="36">
                  <c:v>2.6323410431782812</c:v>
                </c:pt>
                <c:pt idx="37">
                  <c:v>3.2568670873870027</c:v>
                </c:pt>
                <c:pt idx="38">
                  <c:v>2.9169136899509427</c:v>
                </c:pt>
                <c:pt idx="39">
                  <c:v>2.5713184623808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8. ábra_chart'!$I$8</c:f>
              <c:strCache>
                <c:ptCount val="1"/>
                <c:pt idx="0">
                  <c:v>Ágazat súlya (jobb skála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2353-478A-A350-D29D2DAAF58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353-478A-A350-D29D2DAAF58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2353-478A-A350-D29D2DAAF58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353-478A-A350-D29D2DAAF58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353-478A-A350-D29D2DAAF58D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353-478A-A350-D29D2DAAF58D}"/>
              </c:ext>
            </c:extLst>
          </c:dPt>
          <c:cat>
            <c:multiLvlStrRef>
              <c:f>'M28. ábra_chart'!$E$9:$F$48</c:f>
              <c:multiLvlStrCache>
                <c:ptCount val="40"/>
                <c:lvl>
                  <c:pt idx="0">
                    <c:v>2018.dec.</c:v>
                  </c:pt>
                  <c:pt idx="1">
                    <c:v>2019.dec.</c:v>
                  </c:pt>
                  <c:pt idx="2">
                    <c:v>2020.dec.</c:v>
                  </c:pt>
                  <c:pt idx="3">
                    <c:v>2021.dec.</c:v>
                  </c:pt>
                  <c:pt idx="4">
                    <c:v>2022.jún.</c:v>
                  </c:pt>
                  <c:pt idx="5">
                    <c:v>2018.dec.</c:v>
                  </c:pt>
                  <c:pt idx="6">
                    <c:v>2019.dec.</c:v>
                  </c:pt>
                  <c:pt idx="7">
                    <c:v>2020.dec.</c:v>
                  </c:pt>
                  <c:pt idx="8">
                    <c:v>2021.dec.</c:v>
                  </c:pt>
                  <c:pt idx="9">
                    <c:v>2022.jún.</c:v>
                  </c:pt>
                  <c:pt idx="10">
                    <c:v>2018.dec.</c:v>
                  </c:pt>
                  <c:pt idx="11">
                    <c:v>2019.dec.</c:v>
                  </c:pt>
                  <c:pt idx="12">
                    <c:v>2020.dec.</c:v>
                  </c:pt>
                  <c:pt idx="13">
                    <c:v>2021.dec.</c:v>
                  </c:pt>
                  <c:pt idx="14">
                    <c:v>2022.jún.</c:v>
                  </c:pt>
                  <c:pt idx="15">
                    <c:v>2018.dec.</c:v>
                  </c:pt>
                  <c:pt idx="16">
                    <c:v>2019.dec.</c:v>
                  </c:pt>
                  <c:pt idx="17">
                    <c:v>2020.dec.</c:v>
                  </c:pt>
                  <c:pt idx="18">
                    <c:v>2021.dec.</c:v>
                  </c:pt>
                  <c:pt idx="19">
                    <c:v>2022.jún.</c:v>
                  </c:pt>
                  <c:pt idx="20">
                    <c:v>2018.dec.</c:v>
                  </c:pt>
                  <c:pt idx="21">
                    <c:v>2019.dec.</c:v>
                  </c:pt>
                  <c:pt idx="22">
                    <c:v>2020.dec.</c:v>
                  </c:pt>
                  <c:pt idx="23">
                    <c:v>2021.dec.</c:v>
                  </c:pt>
                  <c:pt idx="24">
                    <c:v>2022.jún.</c:v>
                  </c:pt>
                  <c:pt idx="25">
                    <c:v>2018.dec.</c:v>
                  </c:pt>
                  <c:pt idx="26">
                    <c:v>2019.dec.</c:v>
                  </c:pt>
                  <c:pt idx="27">
                    <c:v>2020.dec.</c:v>
                  </c:pt>
                  <c:pt idx="28">
                    <c:v>2021.dec.</c:v>
                  </c:pt>
                  <c:pt idx="29">
                    <c:v>2022.jún.</c:v>
                  </c:pt>
                  <c:pt idx="30">
                    <c:v>2018.dec.</c:v>
                  </c:pt>
                  <c:pt idx="31">
                    <c:v>2019.dec.</c:v>
                  </c:pt>
                  <c:pt idx="32">
                    <c:v>2020.dec.</c:v>
                  </c:pt>
                  <c:pt idx="33">
                    <c:v>2021.dec.</c:v>
                  </c:pt>
                  <c:pt idx="34">
                    <c:v>2022.jún.</c:v>
                  </c:pt>
                  <c:pt idx="35">
                    <c:v>2018.dec.</c:v>
                  </c:pt>
                  <c:pt idx="36">
                    <c:v>2019.dec.</c:v>
                  </c:pt>
                  <c:pt idx="37">
                    <c:v>2020.dec.</c:v>
                  </c:pt>
                  <c:pt idx="38">
                    <c:v>2021.dec.</c:v>
                  </c:pt>
                  <c:pt idx="39">
                    <c:v>2022.jún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I$9:$I$48</c:f>
              <c:numCache>
                <c:formatCode>0.0</c:formatCode>
                <c:ptCount val="40"/>
                <c:pt idx="0">
                  <c:v>4.7426135690973306</c:v>
                </c:pt>
                <c:pt idx="1">
                  <c:v>4.923127517528993</c:v>
                </c:pt>
                <c:pt idx="2">
                  <c:v>5.2848411206048187</c:v>
                </c:pt>
                <c:pt idx="3">
                  <c:v>5.4166768763054485</c:v>
                </c:pt>
                <c:pt idx="4">
                  <c:v>5.3689512786523199</c:v>
                </c:pt>
                <c:pt idx="5">
                  <c:v>22.950886885292267</c:v>
                </c:pt>
                <c:pt idx="6">
                  <c:v>24.375500765838549</c:v>
                </c:pt>
                <c:pt idx="7">
                  <c:v>24.486319090024704</c:v>
                </c:pt>
                <c:pt idx="8">
                  <c:v>23.115517758882476</c:v>
                </c:pt>
                <c:pt idx="9">
                  <c:v>23.184674820162527</c:v>
                </c:pt>
                <c:pt idx="10">
                  <c:v>5.1070805904443972</c:v>
                </c:pt>
                <c:pt idx="11">
                  <c:v>5.2759429442711836</c:v>
                </c:pt>
                <c:pt idx="12">
                  <c:v>5.7333620503453702</c:v>
                </c:pt>
                <c:pt idx="13">
                  <c:v>5.9187177002468108</c:v>
                </c:pt>
                <c:pt idx="14">
                  <c:v>6.0615207235261686</c:v>
                </c:pt>
                <c:pt idx="15">
                  <c:v>18.064314432309388</c:v>
                </c:pt>
                <c:pt idx="16">
                  <c:v>17.180857595654693</c:v>
                </c:pt>
                <c:pt idx="17">
                  <c:v>17.120290116339458</c:v>
                </c:pt>
                <c:pt idx="18">
                  <c:v>18.365365538587369</c:v>
                </c:pt>
                <c:pt idx="19">
                  <c:v>18.290929108726729</c:v>
                </c:pt>
                <c:pt idx="20">
                  <c:v>2.5233599430542104</c:v>
                </c:pt>
                <c:pt idx="21">
                  <c:v>2.566465365020473</c:v>
                </c:pt>
                <c:pt idx="22">
                  <c:v>3.0919688152803659</c:v>
                </c:pt>
                <c:pt idx="23">
                  <c:v>3.1098492239699049</c:v>
                </c:pt>
                <c:pt idx="24">
                  <c:v>3.0017032238047086</c:v>
                </c:pt>
                <c:pt idx="25">
                  <c:v>7.2974385897061413</c:v>
                </c:pt>
                <c:pt idx="26">
                  <c:v>5.7713123164222901</c:v>
                </c:pt>
                <c:pt idx="27">
                  <c:v>5.2180939979982108</c:v>
                </c:pt>
                <c:pt idx="28">
                  <c:v>4.7227792661417762</c:v>
                </c:pt>
                <c:pt idx="29">
                  <c:v>4.5058329189519428</c:v>
                </c:pt>
                <c:pt idx="30">
                  <c:v>18.738410004292369</c:v>
                </c:pt>
                <c:pt idx="31">
                  <c:v>19.379162445980977</c:v>
                </c:pt>
                <c:pt idx="32">
                  <c:v>19.694606962990001</c:v>
                </c:pt>
                <c:pt idx="33">
                  <c:v>19.285307415385954</c:v>
                </c:pt>
                <c:pt idx="34">
                  <c:v>18.428913164349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615099488268155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G$7</c:f>
              <c:strCache>
                <c:ptCount val="1"/>
                <c:pt idx="0">
                  <c:v>Loan loss provision rate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C$9:$D$48</c:f>
              <c:multiLvlStrCache>
                <c:ptCount val="40"/>
                <c:lvl>
                  <c:pt idx="0">
                    <c:v>Dec-18</c:v>
                  </c:pt>
                  <c:pt idx="1">
                    <c:v>Dec-19</c:v>
                  </c:pt>
                  <c:pt idx="2">
                    <c:v>Dec-20</c:v>
                  </c:pt>
                  <c:pt idx="3">
                    <c:v>Dec-21</c:v>
                  </c:pt>
                  <c:pt idx="4">
                    <c:v>Jun-22</c:v>
                  </c:pt>
                  <c:pt idx="5">
                    <c:v>Dec-18</c:v>
                  </c:pt>
                  <c:pt idx="6">
                    <c:v>Dec-19</c:v>
                  </c:pt>
                  <c:pt idx="7">
                    <c:v>Dec-20</c:v>
                  </c:pt>
                  <c:pt idx="8">
                    <c:v>Dec-21</c:v>
                  </c:pt>
                  <c:pt idx="9">
                    <c:v>Jun-22</c:v>
                  </c:pt>
                  <c:pt idx="10">
                    <c:v>Dec-18</c:v>
                  </c:pt>
                  <c:pt idx="11">
                    <c:v>Dec-19</c:v>
                  </c:pt>
                  <c:pt idx="12">
                    <c:v>Dec-20</c:v>
                  </c:pt>
                  <c:pt idx="13">
                    <c:v>Dec-21</c:v>
                  </c:pt>
                  <c:pt idx="14">
                    <c:v>Jun-22</c:v>
                  </c:pt>
                  <c:pt idx="15">
                    <c:v>Dec-18</c:v>
                  </c:pt>
                  <c:pt idx="16">
                    <c:v>Dec-19</c:v>
                  </c:pt>
                  <c:pt idx="17">
                    <c:v>Dec-20</c:v>
                  </c:pt>
                  <c:pt idx="18">
                    <c:v>Dec-21</c:v>
                  </c:pt>
                  <c:pt idx="19">
                    <c:v>Jun-22</c:v>
                  </c:pt>
                  <c:pt idx="20">
                    <c:v>Dec-18</c:v>
                  </c:pt>
                  <c:pt idx="21">
                    <c:v>Dec-19</c:v>
                  </c:pt>
                  <c:pt idx="22">
                    <c:v>Dec-20</c:v>
                  </c:pt>
                  <c:pt idx="23">
                    <c:v>Dec-21</c:v>
                  </c:pt>
                  <c:pt idx="24">
                    <c:v>Jun-22</c:v>
                  </c:pt>
                  <c:pt idx="25">
                    <c:v>Dec-18</c:v>
                  </c:pt>
                  <c:pt idx="26">
                    <c:v>Dec-19</c:v>
                  </c:pt>
                  <c:pt idx="27">
                    <c:v>Dec-20</c:v>
                  </c:pt>
                  <c:pt idx="28">
                    <c:v>Dec-21</c:v>
                  </c:pt>
                  <c:pt idx="29">
                    <c:v>Jun-22</c:v>
                  </c:pt>
                  <c:pt idx="30">
                    <c:v>Dec-18</c:v>
                  </c:pt>
                  <c:pt idx="31">
                    <c:v>Dec-19</c:v>
                  </c:pt>
                  <c:pt idx="32">
                    <c:v>Dec-20</c:v>
                  </c:pt>
                  <c:pt idx="33">
                    <c:v>Dec-21</c:v>
                  </c:pt>
                  <c:pt idx="34">
                    <c:v>Jun-22</c:v>
                  </c:pt>
                  <c:pt idx="35">
                    <c:v>Dec-18</c:v>
                  </c:pt>
                  <c:pt idx="36">
                    <c:v>Dec-19</c:v>
                  </c:pt>
                  <c:pt idx="37">
                    <c:v>Dec-20</c:v>
                  </c:pt>
                  <c:pt idx="38">
                    <c:v>Dec-21</c:v>
                  </c:pt>
                  <c:pt idx="39">
                    <c:v>Jun-22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G$9:$G$48</c:f>
              <c:numCache>
                <c:formatCode>#\ ##0.0</c:formatCode>
                <c:ptCount val="40"/>
                <c:pt idx="0">
                  <c:v>1.2062742513815734</c:v>
                </c:pt>
                <c:pt idx="1">
                  <c:v>1.6103547385958761</c:v>
                </c:pt>
                <c:pt idx="2">
                  <c:v>2.0738023211837033</c:v>
                </c:pt>
                <c:pt idx="3">
                  <c:v>1.800213648605991</c:v>
                </c:pt>
                <c:pt idx="4">
                  <c:v>2.3223940147913695</c:v>
                </c:pt>
                <c:pt idx="5">
                  <c:v>2.9897612249441523</c:v>
                </c:pt>
                <c:pt idx="6">
                  <c:v>3.3054600629772999</c:v>
                </c:pt>
                <c:pt idx="7">
                  <c:v>3.1967043873092287</c:v>
                </c:pt>
                <c:pt idx="8">
                  <c:v>3.1045423418274489</c:v>
                </c:pt>
                <c:pt idx="9">
                  <c:v>2.9966391273030268</c:v>
                </c:pt>
                <c:pt idx="10">
                  <c:v>3.8345667528086311</c:v>
                </c:pt>
                <c:pt idx="11">
                  <c:v>3.9537888435196997</c:v>
                </c:pt>
                <c:pt idx="12">
                  <c:v>4.0994094899281306</c:v>
                </c:pt>
                <c:pt idx="13">
                  <c:v>3.0527698645045618</c:v>
                </c:pt>
                <c:pt idx="14">
                  <c:v>2.8714400417171921</c:v>
                </c:pt>
                <c:pt idx="15">
                  <c:v>2.5971668786540478</c:v>
                </c:pt>
                <c:pt idx="16">
                  <c:v>3.0010531688372177</c:v>
                </c:pt>
                <c:pt idx="17">
                  <c:v>3.1257464855290142</c:v>
                </c:pt>
                <c:pt idx="18">
                  <c:v>2.5071778234105637</c:v>
                </c:pt>
                <c:pt idx="19">
                  <c:v>2.2634662618022756</c:v>
                </c:pt>
                <c:pt idx="20">
                  <c:v>2.6484112599638574</c:v>
                </c:pt>
                <c:pt idx="21">
                  <c:v>1.8959566049763905</c:v>
                </c:pt>
                <c:pt idx="22">
                  <c:v>7.0608620479553572</c:v>
                </c:pt>
                <c:pt idx="23">
                  <c:v>9.6075917168699672</c:v>
                </c:pt>
                <c:pt idx="24">
                  <c:v>8.7074595949603992</c:v>
                </c:pt>
                <c:pt idx="25">
                  <c:v>1.3004046683114114</c:v>
                </c:pt>
                <c:pt idx="26">
                  <c:v>1.6743163126762124</c:v>
                </c:pt>
                <c:pt idx="27">
                  <c:v>5.0127062590969986</c:v>
                </c:pt>
                <c:pt idx="28">
                  <c:v>4.57107667977969</c:v>
                </c:pt>
                <c:pt idx="29">
                  <c:v>2.0951811210113114</c:v>
                </c:pt>
                <c:pt idx="30">
                  <c:v>2.3181163852133668</c:v>
                </c:pt>
                <c:pt idx="31">
                  <c:v>1.7328628821818335</c:v>
                </c:pt>
                <c:pt idx="32">
                  <c:v>2.7701632774800631</c:v>
                </c:pt>
                <c:pt idx="33">
                  <c:v>2.5432821665756493</c:v>
                </c:pt>
                <c:pt idx="34">
                  <c:v>2.3447934035073219</c:v>
                </c:pt>
                <c:pt idx="35">
                  <c:v>2.873212923249842</c:v>
                </c:pt>
                <c:pt idx="36">
                  <c:v>2.6323410431782812</c:v>
                </c:pt>
                <c:pt idx="37">
                  <c:v>3.2568670873870027</c:v>
                </c:pt>
                <c:pt idx="38">
                  <c:v>2.9169136899509427</c:v>
                </c:pt>
                <c:pt idx="39">
                  <c:v>2.5713184623808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8. ábra_chart'!$I$7</c:f>
              <c:strCache>
                <c:ptCount val="1"/>
                <c:pt idx="0">
                  <c:v>Industry weight (RHS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91C9-4CB6-92B9-46B21867928B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91C9-4CB6-92B9-46B21867928B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91C9-4CB6-92B9-46B21867928B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91C9-4CB6-92B9-46B21867928B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1C9-4CB6-92B9-46B21867928B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1C9-4CB6-92B9-46B21867928B}"/>
              </c:ext>
            </c:extLst>
          </c:dPt>
          <c:cat>
            <c:multiLvlStrRef>
              <c:f>'M28. ábra_chart'!$C$9:$D$48</c:f>
              <c:multiLvlStrCache>
                <c:ptCount val="40"/>
                <c:lvl>
                  <c:pt idx="0">
                    <c:v>Dec-18</c:v>
                  </c:pt>
                  <c:pt idx="1">
                    <c:v>Dec-19</c:v>
                  </c:pt>
                  <c:pt idx="2">
                    <c:v>Dec-20</c:v>
                  </c:pt>
                  <c:pt idx="3">
                    <c:v>Dec-21</c:v>
                  </c:pt>
                  <c:pt idx="4">
                    <c:v>Jun-22</c:v>
                  </c:pt>
                  <c:pt idx="5">
                    <c:v>Dec-18</c:v>
                  </c:pt>
                  <c:pt idx="6">
                    <c:v>Dec-19</c:v>
                  </c:pt>
                  <c:pt idx="7">
                    <c:v>Dec-20</c:v>
                  </c:pt>
                  <c:pt idx="8">
                    <c:v>Dec-21</c:v>
                  </c:pt>
                  <c:pt idx="9">
                    <c:v>Jun-22</c:v>
                  </c:pt>
                  <c:pt idx="10">
                    <c:v>Dec-18</c:v>
                  </c:pt>
                  <c:pt idx="11">
                    <c:v>Dec-19</c:v>
                  </c:pt>
                  <c:pt idx="12">
                    <c:v>Dec-20</c:v>
                  </c:pt>
                  <c:pt idx="13">
                    <c:v>Dec-21</c:v>
                  </c:pt>
                  <c:pt idx="14">
                    <c:v>Jun-22</c:v>
                  </c:pt>
                  <c:pt idx="15">
                    <c:v>Dec-18</c:v>
                  </c:pt>
                  <c:pt idx="16">
                    <c:v>Dec-19</c:v>
                  </c:pt>
                  <c:pt idx="17">
                    <c:v>Dec-20</c:v>
                  </c:pt>
                  <c:pt idx="18">
                    <c:v>Dec-21</c:v>
                  </c:pt>
                  <c:pt idx="19">
                    <c:v>Jun-22</c:v>
                  </c:pt>
                  <c:pt idx="20">
                    <c:v>Dec-18</c:v>
                  </c:pt>
                  <c:pt idx="21">
                    <c:v>Dec-19</c:v>
                  </c:pt>
                  <c:pt idx="22">
                    <c:v>Dec-20</c:v>
                  </c:pt>
                  <c:pt idx="23">
                    <c:v>Dec-21</c:v>
                  </c:pt>
                  <c:pt idx="24">
                    <c:v>Jun-22</c:v>
                  </c:pt>
                  <c:pt idx="25">
                    <c:v>Dec-18</c:v>
                  </c:pt>
                  <c:pt idx="26">
                    <c:v>Dec-19</c:v>
                  </c:pt>
                  <c:pt idx="27">
                    <c:v>Dec-20</c:v>
                  </c:pt>
                  <c:pt idx="28">
                    <c:v>Dec-21</c:v>
                  </c:pt>
                  <c:pt idx="29">
                    <c:v>Jun-22</c:v>
                  </c:pt>
                  <c:pt idx="30">
                    <c:v>Dec-18</c:v>
                  </c:pt>
                  <c:pt idx="31">
                    <c:v>Dec-19</c:v>
                  </c:pt>
                  <c:pt idx="32">
                    <c:v>Dec-20</c:v>
                  </c:pt>
                  <c:pt idx="33">
                    <c:v>Dec-21</c:v>
                  </c:pt>
                  <c:pt idx="34">
                    <c:v>Jun-22</c:v>
                  </c:pt>
                  <c:pt idx="35">
                    <c:v>Dec-18</c:v>
                  </c:pt>
                  <c:pt idx="36">
                    <c:v>Dec-19</c:v>
                  </c:pt>
                  <c:pt idx="37">
                    <c:v>Dec-20</c:v>
                  </c:pt>
                  <c:pt idx="38">
                    <c:v>Dec-21</c:v>
                  </c:pt>
                  <c:pt idx="39">
                    <c:v>Jun-22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I$9:$I$48</c:f>
              <c:numCache>
                <c:formatCode>0.0</c:formatCode>
                <c:ptCount val="40"/>
                <c:pt idx="0">
                  <c:v>4.7426135690973306</c:v>
                </c:pt>
                <c:pt idx="1">
                  <c:v>4.923127517528993</c:v>
                </c:pt>
                <c:pt idx="2">
                  <c:v>5.2848411206048187</c:v>
                </c:pt>
                <c:pt idx="3">
                  <c:v>5.4166768763054485</c:v>
                </c:pt>
                <c:pt idx="4">
                  <c:v>5.3689512786523199</c:v>
                </c:pt>
                <c:pt idx="5">
                  <c:v>22.950886885292267</c:v>
                </c:pt>
                <c:pt idx="6">
                  <c:v>24.375500765838549</c:v>
                </c:pt>
                <c:pt idx="7">
                  <c:v>24.486319090024704</c:v>
                </c:pt>
                <c:pt idx="8">
                  <c:v>23.115517758882476</c:v>
                </c:pt>
                <c:pt idx="9">
                  <c:v>23.184674820162527</c:v>
                </c:pt>
                <c:pt idx="10">
                  <c:v>5.1070805904443972</c:v>
                </c:pt>
                <c:pt idx="11">
                  <c:v>5.2759429442711836</c:v>
                </c:pt>
                <c:pt idx="12">
                  <c:v>5.7333620503453702</c:v>
                </c:pt>
                <c:pt idx="13">
                  <c:v>5.9187177002468108</c:v>
                </c:pt>
                <c:pt idx="14">
                  <c:v>6.0615207235261686</c:v>
                </c:pt>
                <c:pt idx="15">
                  <c:v>18.064314432309388</c:v>
                </c:pt>
                <c:pt idx="16">
                  <c:v>17.180857595654693</c:v>
                </c:pt>
                <c:pt idx="17">
                  <c:v>17.120290116339458</c:v>
                </c:pt>
                <c:pt idx="18">
                  <c:v>18.365365538587369</c:v>
                </c:pt>
                <c:pt idx="19">
                  <c:v>18.290929108726729</c:v>
                </c:pt>
                <c:pt idx="20">
                  <c:v>2.5233599430542104</c:v>
                </c:pt>
                <c:pt idx="21">
                  <c:v>2.566465365020473</c:v>
                </c:pt>
                <c:pt idx="22">
                  <c:v>3.0919688152803659</c:v>
                </c:pt>
                <c:pt idx="23">
                  <c:v>3.1098492239699049</c:v>
                </c:pt>
                <c:pt idx="24">
                  <c:v>3.0017032238047086</c:v>
                </c:pt>
                <c:pt idx="25">
                  <c:v>7.2974385897061413</c:v>
                </c:pt>
                <c:pt idx="26">
                  <c:v>5.7713123164222901</c:v>
                </c:pt>
                <c:pt idx="27">
                  <c:v>5.2180939979982108</c:v>
                </c:pt>
                <c:pt idx="28">
                  <c:v>4.7227792661417762</c:v>
                </c:pt>
                <c:pt idx="29">
                  <c:v>4.5058329189519428</c:v>
                </c:pt>
                <c:pt idx="30">
                  <c:v>18.738410004292369</c:v>
                </c:pt>
                <c:pt idx="31">
                  <c:v>19.379162445980977</c:v>
                </c:pt>
                <c:pt idx="32">
                  <c:v>19.694606962990001</c:v>
                </c:pt>
                <c:pt idx="33">
                  <c:v>19.285307415385954</c:v>
                </c:pt>
                <c:pt idx="34">
                  <c:v>18.428913164349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916189285902465"/>
              <c:y val="1.975111656046465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454354556172181"/>
          <c:y val="0.93298858971754273"/>
          <c:w val="0.69892156667065408"/>
          <c:h val="5.991641311207619E-2"/>
        </c:manualLayout>
      </c:layout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E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D$11:$D$91</c:f>
              <c:strCache>
                <c:ptCount val="81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29. ábra_chart'!$E$11:$E$91</c:f>
              <c:numCache>
                <c:formatCode>#,##0.00</c:formatCode>
                <c:ptCount val="81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738488984001</c:v>
                </c:pt>
                <c:pt idx="8">
                  <c:v>18.32696573612596</c:v>
                </c:pt>
                <c:pt idx="9">
                  <c:v>19.097865220952869</c:v>
                </c:pt>
                <c:pt idx="10">
                  <c:v>20.074836659683353</c:v>
                </c:pt>
                <c:pt idx="11">
                  <c:v>20.636766272541902</c:v>
                </c:pt>
                <c:pt idx="12">
                  <c:v>21.688931472406491</c:v>
                </c:pt>
                <c:pt idx="13">
                  <c:v>22.732974255013687</c:v>
                </c:pt>
                <c:pt idx="14">
                  <c:v>23.656370206839728</c:v>
                </c:pt>
                <c:pt idx="15">
                  <c:v>24.360471068167048</c:v>
                </c:pt>
                <c:pt idx="16">
                  <c:v>26.22716082764066</c:v>
                </c:pt>
                <c:pt idx="17">
                  <c:v>26.703567176142407</c:v>
                </c:pt>
                <c:pt idx="18">
                  <c:v>26.374405560776953</c:v>
                </c:pt>
                <c:pt idx="19">
                  <c:v>26.564297805410341</c:v>
                </c:pt>
                <c:pt idx="20">
                  <c:v>27.479038155292358</c:v>
                </c:pt>
                <c:pt idx="21">
                  <c:v>29.152524367057513</c:v>
                </c:pt>
                <c:pt idx="22">
                  <c:v>30.242603320091373</c:v>
                </c:pt>
                <c:pt idx="23">
                  <c:v>32.20435313450286</c:v>
                </c:pt>
                <c:pt idx="24">
                  <c:v>30.926542254865481</c:v>
                </c:pt>
                <c:pt idx="25">
                  <c:v>33.03129780796943</c:v>
                </c:pt>
                <c:pt idx="26">
                  <c:v>36.628568360378111</c:v>
                </c:pt>
                <c:pt idx="27">
                  <c:v>40.7103437873674</c:v>
                </c:pt>
                <c:pt idx="28">
                  <c:v>37.614207949396338</c:v>
                </c:pt>
                <c:pt idx="29">
                  <c:v>37.774971565407824</c:v>
                </c:pt>
                <c:pt idx="30">
                  <c:v>37.920312702782631</c:v>
                </c:pt>
                <c:pt idx="31">
                  <c:v>38.164306025993476</c:v>
                </c:pt>
                <c:pt idx="32">
                  <c:v>41.375469106971735</c:v>
                </c:pt>
                <c:pt idx="33">
                  <c:v>39.508531949213669</c:v>
                </c:pt>
                <c:pt idx="34">
                  <c:v>40.095394386482909</c:v>
                </c:pt>
                <c:pt idx="35">
                  <c:v>37.154934111728451</c:v>
                </c:pt>
                <c:pt idx="36">
                  <c:v>38.000469456728162</c:v>
                </c:pt>
                <c:pt idx="37">
                  <c:v>39.314126671051639</c:v>
                </c:pt>
                <c:pt idx="38">
                  <c:v>38.014957927818379</c:v>
                </c:pt>
                <c:pt idx="39">
                  <c:v>34.520935285293788</c:v>
                </c:pt>
                <c:pt idx="40">
                  <c:v>33.493160662399305</c:v>
                </c:pt>
                <c:pt idx="41">
                  <c:v>32.361405148742584</c:v>
                </c:pt>
                <c:pt idx="42">
                  <c:v>32.110729697920753</c:v>
                </c:pt>
                <c:pt idx="43">
                  <c:v>31.933614421399625</c:v>
                </c:pt>
                <c:pt idx="44">
                  <c:v>30.315691118019167</c:v>
                </c:pt>
                <c:pt idx="45">
                  <c:v>29.822572702933147</c:v>
                </c:pt>
                <c:pt idx="46">
                  <c:v>28.658043877458812</c:v>
                </c:pt>
                <c:pt idx="47">
                  <c:v>28.271615248040256</c:v>
                </c:pt>
                <c:pt idx="48">
                  <c:v>27.622983323534246</c:v>
                </c:pt>
                <c:pt idx="49">
                  <c:v>26.944352907997342</c:v>
                </c:pt>
                <c:pt idx="50">
                  <c:v>26.026073411252987</c:v>
                </c:pt>
                <c:pt idx="51">
                  <c:v>23.805535143605866</c:v>
                </c:pt>
                <c:pt idx="52">
                  <c:v>22.864093509304986</c:v>
                </c:pt>
                <c:pt idx="53">
                  <c:v>22.011054487868932</c:v>
                </c:pt>
                <c:pt idx="54">
                  <c:v>21.041147382685757</c:v>
                </c:pt>
                <c:pt idx="55">
                  <c:v>20.609118815379965</c:v>
                </c:pt>
                <c:pt idx="56">
                  <c:v>20.217345841973575</c:v>
                </c:pt>
                <c:pt idx="57">
                  <c:v>20.057572778982806</c:v>
                </c:pt>
                <c:pt idx="58">
                  <c:v>20.029988400478523</c:v>
                </c:pt>
                <c:pt idx="59">
                  <c:v>19.683697344493289</c:v>
                </c:pt>
                <c:pt idx="60">
                  <c:v>19.47316590709222</c:v>
                </c:pt>
                <c:pt idx="61">
                  <c:v>19.241217457536255</c:v>
                </c:pt>
                <c:pt idx="62">
                  <c:v>18.577599347081893</c:v>
                </c:pt>
                <c:pt idx="63">
                  <c:v>18.288723541447091</c:v>
                </c:pt>
                <c:pt idx="64">
                  <c:v>18.190864969509121</c:v>
                </c:pt>
                <c:pt idx="65">
                  <c:v>18.008284188969455</c:v>
                </c:pt>
                <c:pt idx="66">
                  <c:v>17.642435936485679</c:v>
                </c:pt>
                <c:pt idx="67">
                  <c:v>17.538589154691923</c:v>
                </c:pt>
                <c:pt idx="68">
                  <c:v>17.515364974850584</c:v>
                </c:pt>
                <c:pt idx="69">
                  <c:v>18.137314311874146</c:v>
                </c:pt>
                <c:pt idx="70">
                  <c:v>18.490940277553349</c:v>
                </c:pt>
                <c:pt idx="71">
                  <c:v>18.783524123610903</c:v>
                </c:pt>
                <c:pt idx="72">
                  <c:v>19.740119371398446</c:v>
                </c:pt>
                <c:pt idx="73">
                  <c:v>20.440415375316245</c:v>
                </c:pt>
                <c:pt idx="74">
                  <c:v>20.806086217531661</c:v>
                </c:pt>
                <c:pt idx="75">
                  <c:v>21.233238278275373</c:v>
                </c:pt>
                <c:pt idx="76">
                  <c:v>21.049885628121313</c:v>
                </c:pt>
                <c:pt idx="77">
                  <c:v>22.368968837209191</c:v>
                </c:pt>
                <c:pt idx="78">
                  <c:v>22.897746407434429</c:v>
                </c:pt>
                <c:pt idx="79">
                  <c:v>23.079641869708649</c:v>
                </c:pt>
                <c:pt idx="80">
                  <c:v>23.749140252226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9. ábra_chart'!$F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253-4CD4-B419-CD1A75EDEB52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dPt>
            <c:idx val="33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F2D-46EB-98B2-090FB7DD4FEC}"/>
              </c:ext>
            </c:extLst>
          </c:dPt>
          <c:cat>
            <c:strRef>
              <c:f>'M29. ábra_chart'!$D$11:$D$91</c:f>
              <c:strCache>
                <c:ptCount val="81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29. ábra_chart'!$F$11:$F$91</c:f>
              <c:numCache>
                <c:formatCode>#,##0.00</c:formatCode>
                <c:ptCount val="81"/>
                <c:pt idx="0">
                  <c:v>16.723045118574305</c:v>
                </c:pt>
                <c:pt idx="1">
                  <c:v>18.03667708801007</c:v>
                </c:pt>
                <c:pt idx="2">
                  <c:v>19.965609253576062</c:v>
                </c:pt>
                <c:pt idx="3">
                  <c:v>19.977818351231804</c:v>
                </c:pt>
                <c:pt idx="4">
                  <c:v>21.768175636682432</c:v>
                </c:pt>
                <c:pt idx="5">
                  <c:v>23.23224216275403</c:v>
                </c:pt>
                <c:pt idx="6">
                  <c:v>25.363518170152112</c:v>
                </c:pt>
                <c:pt idx="7">
                  <c:v>25.048545185502991</c:v>
                </c:pt>
                <c:pt idx="8">
                  <c:v>26.335492885306195</c:v>
                </c:pt>
                <c:pt idx="9">
                  <c:v>26.986510320399269</c:v>
                </c:pt>
                <c:pt idx="10">
                  <c:v>27.987929612505951</c:v>
                </c:pt>
                <c:pt idx="11">
                  <c:v>27.301423546765662</c:v>
                </c:pt>
                <c:pt idx="12">
                  <c:v>27.833058145031519</c:v>
                </c:pt>
                <c:pt idx="13">
                  <c:v>28.474887029356754</c:v>
                </c:pt>
                <c:pt idx="14">
                  <c:v>29.665957954773315</c:v>
                </c:pt>
                <c:pt idx="15">
                  <c:v>29.442142626312201</c:v>
                </c:pt>
                <c:pt idx="16">
                  <c:v>31.217679514353986</c:v>
                </c:pt>
                <c:pt idx="17">
                  <c:v>31.505591303611936</c:v>
                </c:pt>
                <c:pt idx="18">
                  <c:v>31.057469497451578</c:v>
                </c:pt>
                <c:pt idx="19">
                  <c:v>30.713521810803201</c:v>
                </c:pt>
                <c:pt idx="20">
                  <c:v>31.253464923197861</c:v>
                </c:pt>
                <c:pt idx="21">
                  <c:v>32.430040505302635</c:v>
                </c:pt>
                <c:pt idx="22">
                  <c:v>33.53314672888272</c:v>
                </c:pt>
                <c:pt idx="23">
                  <c:v>35.843648020396778</c:v>
                </c:pt>
                <c:pt idx="24">
                  <c:v>34.994125166238426</c:v>
                </c:pt>
                <c:pt idx="25">
                  <c:v>36.701232170880573</c:v>
                </c:pt>
                <c:pt idx="26">
                  <c:v>40.495499484569194</c:v>
                </c:pt>
                <c:pt idx="27">
                  <c:v>43.008229052297644</c:v>
                </c:pt>
                <c:pt idx="28">
                  <c:v>39.216330699866624</c:v>
                </c:pt>
                <c:pt idx="29">
                  <c:v>38.024700391863391</c:v>
                </c:pt>
                <c:pt idx="30">
                  <c:v>37.915531902763341</c:v>
                </c:pt>
                <c:pt idx="31">
                  <c:v>37.019965115107667</c:v>
                </c:pt>
                <c:pt idx="32">
                  <c:v>39.296851860670102</c:v>
                </c:pt>
                <c:pt idx="33">
                  <c:v>37.625346920948054</c:v>
                </c:pt>
                <c:pt idx="34">
                  <c:v>38.22626943065525</c:v>
                </c:pt>
                <c:pt idx="35">
                  <c:v>35.513441623262544</c:v>
                </c:pt>
                <c:pt idx="36">
                  <c:v>36.347421668247456</c:v>
                </c:pt>
                <c:pt idx="37">
                  <c:v>37.405297097457975</c:v>
                </c:pt>
                <c:pt idx="38">
                  <c:v>36.450651935728423</c:v>
                </c:pt>
                <c:pt idx="39">
                  <c:v>33.665225589323846</c:v>
                </c:pt>
                <c:pt idx="40">
                  <c:v>32.642361095589642</c:v>
                </c:pt>
                <c:pt idx="41">
                  <c:v>31.315799895138085</c:v>
                </c:pt>
                <c:pt idx="42">
                  <c:v>30.728601141171136</c:v>
                </c:pt>
                <c:pt idx="43">
                  <c:v>30.020945925760223</c:v>
                </c:pt>
                <c:pt idx="44">
                  <c:v>28.746703142191127</c:v>
                </c:pt>
                <c:pt idx="45">
                  <c:v>28.242250252189553</c:v>
                </c:pt>
                <c:pt idx="46">
                  <c:v>27.384482827968849</c:v>
                </c:pt>
                <c:pt idx="47">
                  <c:v>26.663950603275776</c:v>
                </c:pt>
                <c:pt idx="48">
                  <c:v>25.864247424437824</c:v>
                </c:pt>
                <c:pt idx="49">
                  <c:v>25.26756273924638</c:v>
                </c:pt>
                <c:pt idx="50">
                  <c:v>24.836465883426396</c:v>
                </c:pt>
                <c:pt idx="51">
                  <c:v>22.619067293703818</c:v>
                </c:pt>
                <c:pt idx="52">
                  <c:v>21.673384050219031</c:v>
                </c:pt>
                <c:pt idx="53">
                  <c:v>21.002953856710683</c:v>
                </c:pt>
                <c:pt idx="54">
                  <c:v>20.471401759679068</c:v>
                </c:pt>
                <c:pt idx="55">
                  <c:v>19.679825767425438</c:v>
                </c:pt>
                <c:pt idx="56">
                  <c:v>19.235701766861403</c:v>
                </c:pt>
                <c:pt idx="57">
                  <c:v>18.980019272167617</c:v>
                </c:pt>
                <c:pt idx="58">
                  <c:v>18.929872888678705</c:v>
                </c:pt>
                <c:pt idx="59">
                  <c:v>18.431472997444491</c:v>
                </c:pt>
                <c:pt idx="60">
                  <c:v>18.057074789789624</c:v>
                </c:pt>
                <c:pt idx="61">
                  <c:v>17.814130179601779</c:v>
                </c:pt>
                <c:pt idx="62">
                  <c:v>17.612760669397314</c:v>
                </c:pt>
                <c:pt idx="63">
                  <c:v>17.108809910338625</c:v>
                </c:pt>
                <c:pt idx="64">
                  <c:v>16.759727428664785</c:v>
                </c:pt>
                <c:pt idx="65">
                  <c:v>16.608758333893942</c:v>
                </c:pt>
                <c:pt idx="66">
                  <c:v>16.669352024399647</c:v>
                </c:pt>
                <c:pt idx="67">
                  <c:v>16.311261457083646</c:v>
                </c:pt>
                <c:pt idx="68">
                  <c:v>16.261646443150919</c:v>
                </c:pt>
                <c:pt idx="69">
                  <c:v>16.50609729948161</c:v>
                </c:pt>
                <c:pt idx="70">
                  <c:v>16.979747604012225</c:v>
                </c:pt>
                <c:pt idx="71">
                  <c:v>16.913570695398391</c:v>
                </c:pt>
                <c:pt idx="72">
                  <c:v>16.879172688377473</c:v>
                </c:pt>
                <c:pt idx="73">
                  <c:v>16.997509800596223</c:v>
                </c:pt>
                <c:pt idx="74">
                  <c:v>17.035161464945201</c:v>
                </c:pt>
                <c:pt idx="75">
                  <c:v>16.695553387213042</c:v>
                </c:pt>
                <c:pt idx="76">
                  <c:v>17.044364066965485</c:v>
                </c:pt>
                <c:pt idx="77">
                  <c:v>17.18714749365358</c:v>
                </c:pt>
                <c:pt idx="78">
                  <c:v>17.286675447285312</c:v>
                </c:pt>
                <c:pt idx="79">
                  <c:v>17.007058800790034</c:v>
                </c:pt>
                <c:pt idx="80">
                  <c:v>17.026837035345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G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91</c:f>
              <c:strCache>
                <c:ptCount val="81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29. ábra_chart'!$G$11:$G$91</c:f>
              <c:numCache>
                <c:formatCode>#,##0.00</c:formatCode>
                <c:ptCount val="81"/>
                <c:pt idx="0">
                  <c:v>49.968205873987358</c:v>
                </c:pt>
                <c:pt idx="1">
                  <c:v>50.13679890107413</c:v>
                </c:pt>
                <c:pt idx="2">
                  <c:v>50.785256866522275</c:v>
                </c:pt>
                <c:pt idx="3">
                  <c:v>50.855791267202243</c:v>
                </c:pt>
                <c:pt idx="4">
                  <c:v>51.396367929346518</c:v>
                </c:pt>
                <c:pt idx="5">
                  <c:v>51.866222092081834</c:v>
                </c:pt>
                <c:pt idx="6">
                  <c:v>52.429012671159029</c:v>
                </c:pt>
                <c:pt idx="7">
                  <c:v>52.510747896138319</c:v>
                </c:pt>
                <c:pt idx="8">
                  <c:v>53.360989274629134</c:v>
                </c:pt>
                <c:pt idx="9">
                  <c:v>53.848873397248745</c:v>
                </c:pt>
                <c:pt idx="10">
                  <c:v>54.475306071335552</c:v>
                </c:pt>
                <c:pt idx="11">
                  <c:v>54.758448276154027</c:v>
                </c:pt>
                <c:pt idx="12">
                  <c:v>55.837119432944483</c:v>
                </c:pt>
                <c:pt idx="13">
                  <c:v>56.42172898827463</c:v>
                </c:pt>
                <c:pt idx="14">
                  <c:v>57.082074083272573</c:v>
                </c:pt>
                <c:pt idx="15">
                  <c:v>57.492762236912256</c:v>
                </c:pt>
                <c:pt idx="16">
                  <c:v>58.122580908355694</c:v>
                </c:pt>
                <c:pt idx="17">
                  <c:v>58.363037651812611</c:v>
                </c:pt>
                <c:pt idx="18">
                  <c:v>58.721193746601877</c:v>
                </c:pt>
                <c:pt idx="19">
                  <c:v>58.832341257273804</c:v>
                </c:pt>
                <c:pt idx="20">
                  <c:v>59.274505753445247</c:v>
                </c:pt>
                <c:pt idx="21">
                  <c:v>59.37300101016514</c:v>
                </c:pt>
                <c:pt idx="22">
                  <c:v>59.676085130858525</c:v>
                </c:pt>
                <c:pt idx="23">
                  <c:v>59.506380845042209</c:v>
                </c:pt>
                <c:pt idx="24">
                  <c:v>60.002501361003958</c:v>
                </c:pt>
                <c:pt idx="25">
                  <c:v>60.185117822006909</c:v>
                </c:pt>
                <c:pt idx="26">
                  <c:v>60.726843784588738</c:v>
                </c:pt>
                <c:pt idx="27">
                  <c:v>61.578291196284717</c:v>
                </c:pt>
                <c:pt idx="28">
                  <c:v>62.755206319222779</c:v>
                </c:pt>
                <c:pt idx="29">
                  <c:v>63.591701421467221</c:v>
                </c:pt>
                <c:pt idx="30">
                  <c:v>64.30968809872553</c:v>
                </c:pt>
                <c:pt idx="31">
                  <c:v>64.201893176696316</c:v>
                </c:pt>
                <c:pt idx="32">
                  <c:v>64.230331254309718</c:v>
                </c:pt>
                <c:pt idx="33">
                  <c:v>63.936414226185121</c:v>
                </c:pt>
                <c:pt idx="34">
                  <c:v>63.920717454222178</c:v>
                </c:pt>
                <c:pt idx="35">
                  <c:v>63.321906381672619</c:v>
                </c:pt>
                <c:pt idx="36">
                  <c:v>63.358333432508807</c:v>
                </c:pt>
                <c:pt idx="37">
                  <c:v>63.125887284851778</c:v>
                </c:pt>
                <c:pt idx="38">
                  <c:v>63.025084831284225</c:v>
                </c:pt>
                <c:pt idx="39">
                  <c:v>62.735471723966782</c:v>
                </c:pt>
                <c:pt idx="40">
                  <c:v>62.827664124249125</c:v>
                </c:pt>
                <c:pt idx="41">
                  <c:v>62.677858070204685</c:v>
                </c:pt>
                <c:pt idx="42">
                  <c:v>62.629519057230723</c:v>
                </c:pt>
                <c:pt idx="43">
                  <c:v>62.298071995843642</c:v>
                </c:pt>
                <c:pt idx="44">
                  <c:v>62.116403097626595</c:v>
                </c:pt>
                <c:pt idx="45">
                  <c:v>61.925534492932307</c:v>
                </c:pt>
                <c:pt idx="46">
                  <c:v>61.524298806155443</c:v>
                </c:pt>
                <c:pt idx="47">
                  <c:v>60.989151651189331</c:v>
                </c:pt>
                <c:pt idx="48">
                  <c:v>60.840696895641365</c:v>
                </c:pt>
                <c:pt idx="49">
                  <c:v>60.483705076449276</c:v>
                </c:pt>
                <c:pt idx="50">
                  <c:v>60.305301806018683</c:v>
                </c:pt>
                <c:pt idx="51">
                  <c:v>59.936828368696226</c:v>
                </c:pt>
                <c:pt idx="52">
                  <c:v>59.618279417744048</c:v>
                </c:pt>
                <c:pt idx="53">
                  <c:v>59.308136202439876</c:v>
                </c:pt>
                <c:pt idx="54">
                  <c:v>58.999862841275039</c:v>
                </c:pt>
                <c:pt idx="55">
                  <c:v>58.601929858380927</c:v>
                </c:pt>
                <c:pt idx="56">
                  <c:v>58.631744042085323</c:v>
                </c:pt>
                <c:pt idx="57">
                  <c:v>58.576088774775201</c:v>
                </c:pt>
                <c:pt idx="58">
                  <c:v>58.413190674581514</c:v>
                </c:pt>
                <c:pt idx="59">
                  <c:v>58.209720732756907</c:v>
                </c:pt>
                <c:pt idx="60">
                  <c:v>58.155222162588963</c:v>
                </c:pt>
                <c:pt idx="61">
                  <c:v>57.911321037147637</c:v>
                </c:pt>
                <c:pt idx="62">
                  <c:v>57.668502080570164</c:v>
                </c:pt>
                <c:pt idx="63">
                  <c:v>57.156603077881385</c:v>
                </c:pt>
                <c:pt idx="64">
                  <c:v>57.214669008280126</c:v>
                </c:pt>
                <c:pt idx="65">
                  <c:v>57.20625075555462</c:v>
                </c:pt>
                <c:pt idx="66">
                  <c:v>57.251366075448495</c:v>
                </c:pt>
                <c:pt idx="67">
                  <c:v>57.115522460283209</c:v>
                </c:pt>
                <c:pt idx="68">
                  <c:v>57.268753422790475</c:v>
                </c:pt>
                <c:pt idx="69">
                  <c:v>57.299494057658848</c:v>
                </c:pt>
                <c:pt idx="70">
                  <c:v>57.34056943146394</c:v>
                </c:pt>
                <c:pt idx="71">
                  <c:v>57.705169801055099</c:v>
                </c:pt>
                <c:pt idx="72">
                  <c:v>60.002898977548725</c:v>
                </c:pt>
                <c:pt idx="73">
                  <c:v>61.063601337843444</c:v>
                </c:pt>
                <c:pt idx="74">
                  <c:v>62.226970715917062</c:v>
                </c:pt>
                <c:pt idx="75">
                  <c:v>62.547946082837292</c:v>
                </c:pt>
                <c:pt idx="76">
                  <c:v>61.249547620608205</c:v>
                </c:pt>
                <c:pt idx="77">
                  <c:v>60.818163214983834</c:v>
                </c:pt>
                <c:pt idx="78">
                  <c:v>60.186236165315421</c:v>
                </c:pt>
                <c:pt idx="79">
                  <c:v>59.197104715438279</c:v>
                </c:pt>
                <c:pt idx="80">
                  <c:v>58.74205740938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9. ábra_chart'!$H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91</c:f>
              <c:strCache>
                <c:ptCount val="81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29. ábra_chart'!$H$11:$H$91</c:f>
              <c:numCache>
                <c:formatCode>#,##0.00</c:formatCode>
                <c:ptCount val="81"/>
                <c:pt idx="0">
                  <c:v>30.213724139099181</c:v>
                </c:pt>
                <c:pt idx="1">
                  <c:v>31.328485488066583</c:v>
                </c:pt>
                <c:pt idx="2">
                  <c:v>31.447570336968123</c:v>
                </c:pt>
                <c:pt idx="3">
                  <c:v>32.116451088417001</c:v>
                </c:pt>
                <c:pt idx="4">
                  <c:v>31.534339638718656</c:v>
                </c:pt>
                <c:pt idx="5">
                  <c:v>31.774563636013468</c:v>
                </c:pt>
                <c:pt idx="6">
                  <c:v>31.745213337642099</c:v>
                </c:pt>
                <c:pt idx="7">
                  <c:v>31.7489542255306</c:v>
                </c:pt>
                <c:pt idx="8">
                  <c:v>32.216445524506142</c:v>
                </c:pt>
                <c:pt idx="9">
                  <c:v>32.524552582398655</c:v>
                </c:pt>
                <c:pt idx="10">
                  <c:v>32.453452116746377</c:v>
                </c:pt>
                <c:pt idx="11">
                  <c:v>32.373401025449482</c:v>
                </c:pt>
                <c:pt idx="12">
                  <c:v>32.393315101549469</c:v>
                </c:pt>
                <c:pt idx="13">
                  <c:v>32.197247567778966</c:v>
                </c:pt>
                <c:pt idx="14">
                  <c:v>32.304791677540926</c:v>
                </c:pt>
                <c:pt idx="15">
                  <c:v>32.327422077626103</c:v>
                </c:pt>
                <c:pt idx="16">
                  <c:v>32.919115636759607</c:v>
                </c:pt>
                <c:pt idx="17">
                  <c:v>32.782211398532041</c:v>
                </c:pt>
                <c:pt idx="18">
                  <c:v>32.712467451657481</c:v>
                </c:pt>
                <c:pt idx="19">
                  <c:v>32.921726160544161</c:v>
                </c:pt>
                <c:pt idx="20">
                  <c:v>33.046107001772299</c:v>
                </c:pt>
                <c:pt idx="21">
                  <c:v>33.810885099778417</c:v>
                </c:pt>
                <c:pt idx="22">
                  <c:v>34.049250531844727</c:v>
                </c:pt>
                <c:pt idx="23">
                  <c:v>35.299944001158764</c:v>
                </c:pt>
                <c:pt idx="24">
                  <c:v>35.886711996951753</c:v>
                </c:pt>
                <c:pt idx="25">
                  <c:v>36.351154280393175</c:v>
                </c:pt>
                <c:pt idx="26">
                  <c:v>37.332762465492657</c:v>
                </c:pt>
                <c:pt idx="27">
                  <c:v>38.11354275244436</c:v>
                </c:pt>
                <c:pt idx="28">
                  <c:v>37.803496933740568</c:v>
                </c:pt>
                <c:pt idx="29">
                  <c:v>37.156121683464065</c:v>
                </c:pt>
                <c:pt idx="30">
                  <c:v>37.164016788449722</c:v>
                </c:pt>
                <c:pt idx="31">
                  <c:v>36.796191010996012</c:v>
                </c:pt>
                <c:pt idx="32">
                  <c:v>37.223458331613827</c:v>
                </c:pt>
                <c:pt idx="33">
                  <c:v>36.767147309107266</c:v>
                </c:pt>
                <c:pt idx="34">
                  <c:v>36.879660767636587</c:v>
                </c:pt>
                <c:pt idx="35">
                  <c:v>36.844566637711779</c:v>
                </c:pt>
                <c:pt idx="36">
                  <c:v>36.85227265881057</c:v>
                </c:pt>
                <c:pt idx="37">
                  <c:v>37.378061406865783</c:v>
                </c:pt>
                <c:pt idx="38">
                  <c:v>37.132697612660564</c:v>
                </c:pt>
                <c:pt idx="39">
                  <c:v>36.247316246329625</c:v>
                </c:pt>
                <c:pt idx="40">
                  <c:v>36.24810278811097</c:v>
                </c:pt>
                <c:pt idx="41">
                  <c:v>35.80156073668654</c:v>
                </c:pt>
                <c:pt idx="42">
                  <c:v>35.399208135622466</c:v>
                </c:pt>
                <c:pt idx="43">
                  <c:v>35.201120265648974</c:v>
                </c:pt>
                <c:pt idx="44">
                  <c:v>35.021161088323275</c:v>
                </c:pt>
                <c:pt idx="45">
                  <c:v>34.578822566727496</c:v>
                </c:pt>
                <c:pt idx="46">
                  <c:v>34.061826175065107</c:v>
                </c:pt>
                <c:pt idx="47">
                  <c:v>33.612433804778668</c:v>
                </c:pt>
                <c:pt idx="48">
                  <c:v>33.136288753905845</c:v>
                </c:pt>
                <c:pt idx="49">
                  <c:v>32.833533989970327</c:v>
                </c:pt>
                <c:pt idx="50">
                  <c:v>32.50825799538282</c:v>
                </c:pt>
                <c:pt idx="51">
                  <c:v>31.469471409218031</c:v>
                </c:pt>
                <c:pt idx="52">
                  <c:v>31.866461967067149</c:v>
                </c:pt>
                <c:pt idx="53">
                  <c:v>32.141125681622711</c:v>
                </c:pt>
                <c:pt idx="54">
                  <c:v>31.651308379042025</c:v>
                </c:pt>
                <c:pt idx="55">
                  <c:v>31.622920683392042</c:v>
                </c:pt>
                <c:pt idx="56">
                  <c:v>31.65748882221131</c:v>
                </c:pt>
                <c:pt idx="57">
                  <c:v>31.294193671845161</c:v>
                </c:pt>
                <c:pt idx="58">
                  <c:v>31.077107339406666</c:v>
                </c:pt>
                <c:pt idx="59">
                  <c:v>30.904915536422845</c:v>
                </c:pt>
                <c:pt idx="60">
                  <c:v>30.902183992497879</c:v>
                </c:pt>
                <c:pt idx="61">
                  <c:v>30.755160217804033</c:v>
                </c:pt>
                <c:pt idx="62">
                  <c:v>30.73803555138122</c:v>
                </c:pt>
                <c:pt idx="63">
                  <c:v>30.773101799399385</c:v>
                </c:pt>
                <c:pt idx="64">
                  <c:v>30.744636169066659</c:v>
                </c:pt>
                <c:pt idx="65">
                  <c:v>30.864532466300538</c:v>
                </c:pt>
                <c:pt idx="66">
                  <c:v>31.572034204621019</c:v>
                </c:pt>
                <c:pt idx="67">
                  <c:v>30.753871517149832</c:v>
                </c:pt>
                <c:pt idx="68">
                  <c:v>30.413691422590087</c:v>
                </c:pt>
                <c:pt idx="69">
                  <c:v>30.053071759868466</c:v>
                </c:pt>
                <c:pt idx="70">
                  <c:v>29.997441321367496</c:v>
                </c:pt>
                <c:pt idx="71">
                  <c:v>30.999264074408263</c:v>
                </c:pt>
                <c:pt idx="72">
                  <c:v>29.828560606993825</c:v>
                </c:pt>
                <c:pt idx="73">
                  <c:v>29.774383831892205</c:v>
                </c:pt>
                <c:pt idx="74">
                  <c:v>29.216071249510023</c:v>
                </c:pt>
                <c:pt idx="75">
                  <c:v>28.895869596483898</c:v>
                </c:pt>
                <c:pt idx="76">
                  <c:v>28.636164661243978</c:v>
                </c:pt>
                <c:pt idx="77">
                  <c:v>28.765908331880517</c:v>
                </c:pt>
                <c:pt idx="78">
                  <c:v>28.591339400584452</c:v>
                </c:pt>
                <c:pt idx="79">
                  <c:v>29.511304195279276</c:v>
                </c:pt>
                <c:pt idx="80">
                  <c:v>30.940376005682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1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056666666666666E-2"/>
          <c:y val="0.76106777777777779"/>
          <c:w val="0.81841555555555556"/>
          <c:h val="0.2249872222222222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E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C$11:$C$91</c:f>
              <c:strCache>
                <c:ptCount val="81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29. ábra_chart'!$E$11:$E$91</c:f>
              <c:numCache>
                <c:formatCode>#,##0.00</c:formatCode>
                <c:ptCount val="81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738488984001</c:v>
                </c:pt>
                <c:pt idx="8">
                  <c:v>18.32696573612596</c:v>
                </c:pt>
                <c:pt idx="9">
                  <c:v>19.097865220952869</c:v>
                </c:pt>
                <c:pt idx="10">
                  <c:v>20.074836659683353</c:v>
                </c:pt>
                <c:pt idx="11">
                  <c:v>20.636766272541902</c:v>
                </c:pt>
                <c:pt idx="12">
                  <c:v>21.688931472406491</c:v>
                </c:pt>
                <c:pt idx="13">
                  <c:v>22.732974255013687</c:v>
                </c:pt>
                <c:pt idx="14">
                  <c:v>23.656370206839728</c:v>
                </c:pt>
                <c:pt idx="15">
                  <c:v>24.360471068167048</c:v>
                </c:pt>
                <c:pt idx="16">
                  <c:v>26.22716082764066</c:v>
                </c:pt>
                <c:pt idx="17">
                  <c:v>26.703567176142407</c:v>
                </c:pt>
                <c:pt idx="18">
                  <c:v>26.374405560776953</c:v>
                </c:pt>
                <c:pt idx="19">
                  <c:v>26.564297805410341</c:v>
                </c:pt>
                <c:pt idx="20">
                  <c:v>27.479038155292358</c:v>
                </c:pt>
                <c:pt idx="21">
                  <c:v>29.152524367057513</c:v>
                </c:pt>
                <c:pt idx="22">
                  <c:v>30.242603320091373</c:v>
                </c:pt>
                <c:pt idx="23">
                  <c:v>32.20435313450286</c:v>
                </c:pt>
                <c:pt idx="24">
                  <c:v>30.926542254865481</c:v>
                </c:pt>
                <c:pt idx="25">
                  <c:v>33.03129780796943</c:v>
                </c:pt>
                <c:pt idx="26">
                  <c:v>36.628568360378111</c:v>
                </c:pt>
                <c:pt idx="27">
                  <c:v>40.7103437873674</c:v>
                </c:pt>
                <c:pt idx="28">
                  <c:v>37.614207949396338</c:v>
                </c:pt>
                <c:pt idx="29">
                  <c:v>37.774971565407824</c:v>
                </c:pt>
                <c:pt idx="30">
                  <c:v>37.920312702782631</c:v>
                </c:pt>
                <c:pt idx="31">
                  <c:v>38.164306025993476</c:v>
                </c:pt>
                <c:pt idx="32">
                  <c:v>41.375469106971735</c:v>
                </c:pt>
                <c:pt idx="33">
                  <c:v>39.508531949213669</c:v>
                </c:pt>
                <c:pt idx="34">
                  <c:v>40.095394386482909</c:v>
                </c:pt>
                <c:pt idx="35">
                  <c:v>37.154934111728451</c:v>
                </c:pt>
                <c:pt idx="36">
                  <c:v>38.000469456728162</c:v>
                </c:pt>
                <c:pt idx="37">
                  <c:v>39.314126671051639</c:v>
                </c:pt>
                <c:pt idx="38">
                  <c:v>38.014957927818379</c:v>
                </c:pt>
                <c:pt idx="39">
                  <c:v>34.520935285293788</c:v>
                </c:pt>
                <c:pt idx="40">
                  <c:v>33.493160662399305</c:v>
                </c:pt>
                <c:pt idx="41">
                  <c:v>32.361405148742584</c:v>
                </c:pt>
                <c:pt idx="42">
                  <c:v>32.110729697920753</c:v>
                </c:pt>
                <c:pt idx="43">
                  <c:v>31.933614421399625</c:v>
                </c:pt>
                <c:pt idx="44">
                  <c:v>30.315691118019167</c:v>
                </c:pt>
                <c:pt idx="45">
                  <c:v>29.822572702933147</c:v>
                </c:pt>
                <c:pt idx="46">
                  <c:v>28.658043877458812</c:v>
                </c:pt>
                <c:pt idx="47">
                  <c:v>28.271615248040256</c:v>
                </c:pt>
                <c:pt idx="48">
                  <c:v>27.622983323534246</c:v>
                </c:pt>
                <c:pt idx="49">
                  <c:v>26.944352907997342</c:v>
                </c:pt>
                <c:pt idx="50">
                  <c:v>26.026073411252987</c:v>
                </c:pt>
                <c:pt idx="51">
                  <c:v>23.805535143605866</c:v>
                </c:pt>
                <c:pt idx="52">
                  <c:v>22.864093509304986</c:v>
                </c:pt>
                <c:pt idx="53">
                  <c:v>22.011054487868932</c:v>
                </c:pt>
                <c:pt idx="54">
                  <c:v>21.041147382685757</c:v>
                </c:pt>
                <c:pt idx="55">
                  <c:v>20.609118815379965</c:v>
                </c:pt>
                <c:pt idx="56">
                  <c:v>20.217345841973575</c:v>
                </c:pt>
                <c:pt idx="57">
                  <c:v>20.057572778982806</c:v>
                </c:pt>
                <c:pt idx="58">
                  <c:v>20.029988400478523</c:v>
                </c:pt>
                <c:pt idx="59">
                  <c:v>19.683697344493289</c:v>
                </c:pt>
                <c:pt idx="60">
                  <c:v>19.47316590709222</c:v>
                </c:pt>
                <c:pt idx="61">
                  <c:v>19.241217457536255</c:v>
                </c:pt>
                <c:pt idx="62">
                  <c:v>18.577599347081893</c:v>
                </c:pt>
                <c:pt idx="63">
                  <c:v>18.288723541447091</c:v>
                </c:pt>
                <c:pt idx="64">
                  <c:v>18.190864969509121</c:v>
                </c:pt>
                <c:pt idx="65">
                  <c:v>18.008284188969455</c:v>
                </c:pt>
                <c:pt idx="66">
                  <c:v>17.642435936485679</c:v>
                </c:pt>
                <c:pt idx="67">
                  <c:v>17.538589154691923</c:v>
                </c:pt>
                <c:pt idx="68">
                  <c:v>17.515364974850584</c:v>
                </c:pt>
                <c:pt idx="69">
                  <c:v>18.137314311874146</c:v>
                </c:pt>
                <c:pt idx="70">
                  <c:v>18.490940277553349</c:v>
                </c:pt>
                <c:pt idx="71">
                  <c:v>18.783524123610903</c:v>
                </c:pt>
                <c:pt idx="72">
                  <c:v>19.740119371398446</c:v>
                </c:pt>
                <c:pt idx="73">
                  <c:v>20.440415375316245</c:v>
                </c:pt>
                <c:pt idx="74">
                  <c:v>20.806086217531661</c:v>
                </c:pt>
                <c:pt idx="75">
                  <c:v>21.233238278275373</c:v>
                </c:pt>
                <c:pt idx="76">
                  <c:v>21.049885628121313</c:v>
                </c:pt>
                <c:pt idx="77">
                  <c:v>22.368968837209191</c:v>
                </c:pt>
                <c:pt idx="78">
                  <c:v>22.897746407434429</c:v>
                </c:pt>
                <c:pt idx="79">
                  <c:v>23.079641869708649</c:v>
                </c:pt>
                <c:pt idx="80">
                  <c:v>23.749140252226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9. ábra_chart'!$F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91-45F7-92B9-9D4AB4D1DEEA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9. ábra_chart'!$C$11:$C$91</c:f>
              <c:strCache>
                <c:ptCount val="81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29. ábra_chart'!$F$11:$F$91</c:f>
              <c:numCache>
                <c:formatCode>#,##0.00</c:formatCode>
                <c:ptCount val="81"/>
                <c:pt idx="0">
                  <c:v>16.723045118574305</c:v>
                </c:pt>
                <c:pt idx="1">
                  <c:v>18.03667708801007</c:v>
                </c:pt>
                <c:pt idx="2">
                  <c:v>19.965609253576062</c:v>
                </c:pt>
                <c:pt idx="3">
                  <c:v>19.977818351231804</c:v>
                </c:pt>
                <c:pt idx="4">
                  <c:v>21.768175636682432</c:v>
                </c:pt>
                <c:pt idx="5">
                  <c:v>23.23224216275403</c:v>
                </c:pt>
                <c:pt idx="6">
                  <c:v>25.363518170152112</c:v>
                </c:pt>
                <c:pt idx="7">
                  <c:v>25.048545185502991</c:v>
                </c:pt>
                <c:pt idx="8">
                  <c:v>26.335492885306195</c:v>
                </c:pt>
                <c:pt idx="9">
                  <c:v>26.986510320399269</c:v>
                </c:pt>
                <c:pt idx="10">
                  <c:v>27.987929612505951</c:v>
                </c:pt>
                <c:pt idx="11">
                  <c:v>27.301423546765662</c:v>
                </c:pt>
                <c:pt idx="12">
                  <c:v>27.833058145031519</c:v>
                </c:pt>
                <c:pt idx="13">
                  <c:v>28.474887029356754</c:v>
                </c:pt>
                <c:pt idx="14">
                  <c:v>29.665957954773315</c:v>
                </c:pt>
                <c:pt idx="15">
                  <c:v>29.442142626312201</c:v>
                </c:pt>
                <c:pt idx="16">
                  <c:v>31.217679514353986</c:v>
                </c:pt>
                <c:pt idx="17">
                  <c:v>31.505591303611936</c:v>
                </c:pt>
                <c:pt idx="18">
                  <c:v>31.057469497451578</c:v>
                </c:pt>
                <c:pt idx="19">
                  <c:v>30.713521810803201</c:v>
                </c:pt>
                <c:pt idx="20">
                  <c:v>31.253464923197861</c:v>
                </c:pt>
                <c:pt idx="21">
                  <c:v>32.430040505302635</c:v>
                </c:pt>
                <c:pt idx="22">
                  <c:v>33.53314672888272</c:v>
                </c:pt>
                <c:pt idx="23">
                  <c:v>35.843648020396778</c:v>
                </c:pt>
                <c:pt idx="24">
                  <c:v>34.994125166238426</c:v>
                </c:pt>
                <c:pt idx="25">
                  <c:v>36.701232170880573</c:v>
                </c:pt>
                <c:pt idx="26">
                  <c:v>40.495499484569194</c:v>
                </c:pt>
                <c:pt idx="27">
                  <c:v>43.008229052297644</c:v>
                </c:pt>
                <c:pt idx="28">
                  <c:v>39.216330699866624</c:v>
                </c:pt>
                <c:pt idx="29">
                  <c:v>38.024700391863391</c:v>
                </c:pt>
                <c:pt idx="30">
                  <c:v>37.915531902763341</c:v>
                </c:pt>
                <c:pt idx="31">
                  <c:v>37.019965115107667</c:v>
                </c:pt>
                <c:pt idx="32">
                  <c:v>39.296851860670102</c:v>
                </c:pt>
                <c:pt idx="33">
                  <c:v>37.625346920948054</c:v>
                </c:pt>
                <c:pt idx="34">
                  <c:v>38.22626943065525</c:v>
                </c:pt>
                <c:pt idx="35">
                  <c:v>35.513441623262544</c:v>
                </c:pt>
                <c:pt idx="36">
                  <c:v>36.347421668247456</c:v>
                </c:pt>
                <c:pt idx="37">
                  <c:v>37.405297097457975</c:v>
                </c:pt>
                <c:pt idx="38">
                  <c:v>36.450651935728423</c:v>
                </c:pt>
                <c:pt idx="39">
                  <c:v>33.665225589323846</c:v>
                </c:pt>
                <c:pt idx="40">
                  <c:v>32.642361095589642</c:v>
                </c:pt>
                <c:pt idx="41">
                  <c:v>31.315799895138085</c:v>
                </c:pt>
                <c:pt idx="42">
                  <c:v>30.728601141171136</c:v>
                </c:pt>
                <c:pt idx="43">
                  <c:v>30.020945925760223</c:v>
                </c:pt>
                <c:pt idx="44">
                  <c:v>28.746703142191127</c:v>
                </c:pt>
                <c:pt idx="45">
                  <c:v>28.242250252189553</c:v>
                </c:pt>
                <c:pt idx="46">
                  <c:v>27.384482827968849</c:v>
                </c:pt>
                <c:pt idx="47">
                  <c:v>26.663950603275776</c:v>
                </c:pt>
                <c:pt idx="48">
                  <c:v>25.864247424437824</c:v>
                </c:pt>
                <c:pt idx="49">
                  <c:v>25.26756273924638</c:v>
                </c:pt>
                <c:pt idx="50">
                  <c:v>24.836465883426396</c:v>
                </c:pt>
                <c:pt idx="51">
                  <c:v>22.619067293703818</c:v>
                </c:pt>
                <c:pt idx="52">
                  <c:v>21.673384050219031</c:v>
                </c:pt>
                <c:pt idx="53">
                  <c:v>21.002953856710683</c:v>
                </c:pt>
                <c:pt idx="54">
                  <c:v>20.471401759679068</c:v>
                </c:pt>
                <c:pt idx="55">
                  <c:v>19.679825767425438</c:v>
                </c:pt>
                <c:pt idx="56">
                  <c:v>19.235701766861403</c:v>
                </c:pt>
                <c:pt idx="57">
                  <c:v>18.980019272167617</c:v>
                </c:pt>
                <c:pt idx="58">
                  <c:v>18.929872888678705</c:v>
                </c:pt>
                <c:pt idx="59">
                  <c:v>18.431472997444491</c:v>
                </c:pt>
                <c:pt idx="60">
                  <c:v>18.057074789789624</c:v>
                </c:pt>
                <c:pt idx="61">
                  <c:v>17.814130179601779</c:v>
                </c:pt>
                <c:pt idx="62">
                  <c:v>17.612760669397314</c:v>
                </c:pt>
                <c:pt idx="63">
                  <c:v>17.108809910338625</c:v>
                </c:pt>
                <c:pt idx="64">
                  <c:v>16.759727428664785</c:v>
                </c:pt>
                <c:pt idx="65">
                  <c:v>16.608758333893942</c:v>
                </c:pt>
                <c:pt idx="66">
                  <c:v>16.669352024399647</c:v>
                </c:pt>
                <c:pt idx="67">
                  <c:v>16.311261457083646</c:v>
                </c:pt>
                <c:pt idx="68">
                  <c:v>16.261646443150919</c:v>
                </c:pt>
                <c:pt idx="69">
                  <c:v>16.50609729948161</c:v>
                </c:pt>
                <c:pt idx="70">
                  <c:v>16.979747604012225</c:v>
                </c:pt>
                <c:pt idx="71">
                  <c:v>16.913570695398391</c:v>
                </c:pt>
                <c:pt idx="72">
                  <c:v>16.879172688377473</c:v>
                </c:pt>
                <c:pt idx="73">
                  <c:v>16.997509800596223</c:v>
                </c:pt>
                <c:pt idx="74">
                  <c:v>17.035161464945201</c:v>
                </c:pt>
                <c:pt idx="75">
                  <c:v>16.695553387213042</c:v>
                </c:pt>
                <c:pt idx="76">
                  <c:v>17.044364066965485</c:v>
                </c:pt>
                <c:pt idx="77">
                  <c:v>17.18714749365358</c:v>
                </c:pt>
                <c:pt idx="78">
                  <c:v>17.286675447285312</c:v>
                </c:pt>
                <c:pt idx="79">
                  <c:v>17.007058800790034</c:v>
                </c:pt>
                <c:pt idx="80">
                  <c:v>17.026837035345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G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C$11:$C$91</c:f>
              <c:strCache>
                <c:ptCount val="81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29. ábra_chart'!$G$11:$G$91</c:f>
              <c:numCache>
                <c:formatCode>#,##0.00</c:formatCode>
                <c:ptCount val="81"/>
                <c:pt idx="0">
                  <c:v>49.968205873987358</c:v>
                </c:pt>
                <c:pt idx="1">
                  <c:v>50.13679890107413</c:v>
                </c:pt>
                <c:pt idx="2">
                  <c:v>50.785256866522275</c:v>
                </c:pt>
                <c:pt idx="3">
                  <c:v>50.855791267202243</c:v>
                </c:pt>
                <c:pt idx="4">
                  <c:v>51.396367929346518</c:v>
                </c:pt>
                <c:pt idx="5">
                  <c:v>51.866222092081834</c:v>
                </c:pt>
                <c:pt idx="6">
                  <c:v>52.429012671159029</c:v>
                </c:pt>
                <c:pt idx="7">
                  <c:v>52.510747896138319</c:v>
                </c:pt>
                <c:pt idx="8">
                  <c:v>53.360989274629134</c:v>
                </c:pt>
                <c:pt idx="9">
                  <c:v>53.848873397248745</c:v>
                </c:pt>
                <c:pt idx="10">
                  <c:v>54.475306071335552</c:v>
                </c:pt>
                <c:pt idx="11">
                  <c:v>54.758448276154027</c:v>
                </c:pt>
                <c:pt idx="12">
                  <c:v>55.837119432944483</c:v>
                </c:pt>
                <c:pt idx="13">
                  <c:v>56.42172898827463</c:v>
                </c:pt>
                <c:pt idx="14">
                  <c:v>57.082074083272573</c:v>
                </c:pt>
                <c:pt idx="15">
                  <c:v>57.492762236912256</c:v>
                </c:pt>
                <c:pt idx="16">
                  <c:v>58.122580908355694</c:v>
                </c:pt>
                <c:pt idx="17">
                  <c:v>58.363037651812611</c:v>
                </c:pt>
                <c:pt idx="18">
                  <c:v>58.721193746601877</c:v>
                </c:pt>
                <c:pt idx="19">
                  <c:v>58.832341257273804</c:v>
                </c:pt>
                <c:pt idx="20">
                  <c:v>59.274505753445247</c:v>
                </c:pt>
                <c:pt idx="21">
                  <c:v>59.37300101016514</c:v>
                </c:pt>
                <c:pt idx="22">
                  <c:v>59.676085130858525</c:v>
                </c:pt>
                <c:pt idx="23">
                  <c:v>59.506380845042209</c:v>
                </c:pt>
                <c:pt idx="24">
                  <c:v>60.002501361003958</c:v>
                </c:pt>
                <c:pt idx="25">
                  <c:v>60.185117822006909</c:v>
                </c:pt>
                <c:pt idx="26">
                  <c:v>60.726843784588738</c:v>
                </c:pt>
                <c:pt idx="27">
                  <c:v>61.578291196284717</c:v>
                </c:pt>
                <c:pt idx="28">
                  <c:v>62.755206319222779</c:v>
                </c:pt>
                <c:pt idx="29">
                  <c:v>63.591701421467221</c:v>
                </c:pt>
                <c:pt idx="30">
                  <c:v>64.30968809872553</c:v>
                </c:pt>
                <c:pt idx="31">
                  <c:v>64.201893176696316</c:v>
                </c:pt>
                <c:pt idx="32">
                  <c:v>64.230331254309718</c:v>
                </c:pt>
                <c:pt idx="33">
                  <c:v>63.936414226185121</c:v>
                </c:pt>
                <c:pt idx="34">
                  <c:v>63.920717454222178</c:v>
                </c:pt>
                <c:pt idx="35">
                  <c:v>63.321906381672619</c:v>
                </c:pt>
                <c:pt idx="36">
                  <c:v>63.358333432508807</c:v>
                </c:pt>
                <c:pt idx="37">
                  <c:v>63.125887284851778</c:v>
                </c:pt>
                <c:pt idx="38">
                  <c:v>63.025084831284225</c:v>
                </c:pt>
                <c:pt idx="39">
                  <c:v>62.735471723966782</c:v>
                </c:pt>
                <c:pt idx="40">
                  <c:v>62.827664124249125</c:v>
                </c:pt>
                <c:pt idx="41">
                  <c:v>62.677858070204685</c:v>
                </c:pt>
                <c:pt idx="42">
                  <c:v>62.629519057230723</c:v>
                </c:pt>
                <c:pt idx="43">
                  <c:v>62.298071995843642</c:v>
                </c:pt>
                <c:pt idx="44">
                  <c:v>62.116403097626595</c:v>
                </c:pt>
                <c:pt idx="45">
                  <c:v>61.925534492932307</c:v>
                </c:pt>
                <c:pt idx="46">
                  <c:v>61.524298806155443</c:v>
                </c:pt>
                <c:pt idx="47">
                  <c:v>60.989151651189331</c:v>
                </c:pt>
                <c:pt idx="48">
                  <c:v>60.840696895641365</c:v>
                </c:pt>
                <c:pt idx="49">
                  <c:v>60.483705076449276</c:v>
                </c:pt>
                <c:pt idx="50">
                  <c:v>60.305301806018683</c:v>
                </c:pt>
                <c:pt idx="51">
                  <c:v>59.936828368696226</c:v>
                </c:pt>
                <c:pt idx="52">
                  <c:v>59.618279417744048</c:v>
                </c:pt>
                <c:pt idx="53">
                  <c:v>59.308136202439876</c:v>
                </c:pt>
                <c:pt idx="54">
                  <c:v>58.999862841275039</c:v>
                </c:pt>
                <c:pt idx="55">
                  <c:v>58.601929858380927</c:v>
                </c:pt>
                <c:pt idx="56">
                  <c:v>58.631744042085323</c:v>
                </c:pt>
                <c:pt idx="57">
                  <c:v>58.576088774775201</c:v>
                </c:pt>
                <c:pt idx="58">
                  <c:v>58.413190674581514</c:v>
                </c:pt>
                <c:pt idx="59">
                  <c:v>58.209720732756907</c:v>
                </c:pt>
                <c:pt idx="60">
                  <c:v>58.155222162588963</c:v>
                </c:pt>
                <c:pt idx="61">
                  <c:v>57.911321037147637</c:v>
                </c:pt>
                <c:pt idx="62">
                  <c:v>57.668502080570164</c:v>
                </c:pt>
                <c:pt idx="63">
                  <c:v>57.156603077881385</c:v>
                </c:pt>
                <c:pt idx="64">
                  <c:v>57.214669008280126</c:v>
                </c:pt>
                <c:pt idx="65">
                  <c:v>57.20625075555462</c:v>
                </c:pt>
                <c:pt idx="66">
                  <c:v>57.251366075448495</c:v>
                </c:pt>
                <c:pt idx="67">
                  <c:v>57.115522460283209</c:v>
                </c:pt>
                <c:pt idx="68">
                  <c:v>57.268753422790475</c:v>
                </c:pt>
                <c:pt idx="69">
                  <c:v>57.299494057658848</c:v>
                </c:pt>
                <c:pt idx="70">
                  <c:v>57.34056943146394</c:v>
                </c:pt>
                <c:pt idx="71">
                  <c:v>57.705169801055099</c:v>
                </c:pt>
                <c:pt idx="72">
                  <c:v>60.002898977548725</c:v>
                </c:pt>
                <c:pt idx="73">
                  <c:v>61.063601337843444</c:v>
                </c:pt>
                <c:pt idx="74">
                  <c:v>62.226970715917062</c:v>
                </c:pt>
                <c:pt idx="75">
                  <c:v>62.547946082837292</c:v>
                </c:pt>
                <c:pt idx="76">
                  <c:v>61.249547620608205</c:v>
                </c:pt>
                <c:pt idx="77">
                  <c:v>60.818163214983834</c:v>
                </c:pt>
                <c:pt idx="78">
                  <c:v>60.186236165315421</c:v>
                </c:pt>
                <c:pt idx="79">
                  <c:v>59.197104715438279</c:v>
                </c:pt>
                <c:pt idx="80">
                  <c:v>58.74205740938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9. ábra_chart'!$H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C$11:$C$91</c:f>
              <c:strCache>
                <c:ptCount val="81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29. ábra_chart'!$H$11:$H$91</c:f>
              <c:numCache>
                <c:formatCode>#,##0.00</c:formatCode>
                <c:ptCount val="81"/>
                <c:pt idx="0">
                  <c:v>30.213724139099181</c:v>
                </c:pt>
                <c:pt idx="1">
                  <c:v>31.328485488066583</c:v>
                </c:pt>
                <c:pt idx="2">
                  <c:v>31.447570336968123</c:v>
                </c:pt>
                <c:pt idx="3">
                  <c:v>32.116451088417001</c:v>
                </c:pt>
                <c:pt idx="4">
                  <c:v>31.534339638718656</c:v>
                </c:pt>
                <c:pt idx="5">
                  <c:v>31.774563636013468</c:v>
                </c:pt>
                <c:pt idx="6">
                  <c:v>31.745213337642099</c:v>
                </c:pt>
                <c:pt idx="7">
                  <c:v>31.7489542255306</c:v>
                </c:pt>
                <c:pt idx="8">
                  <c:v>32.216445524506142</c:v>
                </c:pt>
                <c:pt idx="9">
                  <c:v>32.524552582398655</c:v>
                </c:pt>
                <c:pt idx="10">
                  <c:v>32.453452116746377</c:v>
                </c:pt>
                <c:pt idx="11">
                  <c:v>32.373401025449482</c:v>
                </c:pt>
                <c:pt idx="12">
                  <c:v>32.393315101549469</c:v>
                </c:pt>
                <c:pt idx="13">
                  <c:v>32.197247567778966</c:v>
                </c:pt>
                <c:pt idx="14">
                  <c:v>32.304791677540926</c:v>
                </c:pt>
                <c:pt idx="15">
                  <c:v>32.327422077626103</c:v>
                </c:pt>
                <c:pt idx="16">
                  <c:v>32.919115636759607</c:v>
                </c:pt>
                <c:pt idx="17">
                  <c:v>32.782211398532041</c:v>
                </c:pt>
                <c:pt idx="18">
                  <c:v>32.712467451657481</c:v>
                </c:pt>
                <c:pt idx="19">
                  <c:v>32.921726160544161</c:v>
                </c:pt>
                <c:pt idx="20">
                  <c:v>33.046107001772299</c:v>
                </c:pt>
                <c:pt idx="21">
                  <c:v>33.810885099778417</c:v>
                </c:pt>
                <c:pt idx="22">
                  <c:v>34.049250531844727</c:v>
                </c:pt>
                <c:pt idx="23">
                  <c:v>35.299944001158764</c:v>
                </c:pt>
                <c:pt idx="24">
                  <c:v>35.886711996951753</c:v>
                </c:pt>
                <c:pt idx="25">
                  <c:v>36.351154280393175</c:v>
                </c:pt>
                <c:pt idx="26">
                  <c:v>37.332762465492657</c:v>
                </c:pt>
                <c:pt idx="27">
                  <c:v>38.11354275244436</c:v>
                </c:pt>
                <c:pt idx="28">
                  <c:v>37.803496933740568</c:v>
                </c:pt>
                <c:pt idx="29">
                  <c:v>37.156121683464065</c:v>
                </c:pt>
                <c:pt idx="30">
                  <c:v>37.164016788449722</c:v>
                </c:pt>
                <c:pt idx="31">
                  <c:v>36.796191010996012</c:v>
                </c:pt>
                <c:pt idx="32">
                  <c:v>37.223458331613827</c:v>
                </c:pt>
                <c:pt idx="33">
                  <c:v>36.767147309107266</c:v>
                </c:pt>
                <c:pt idx="34">
                  <c:v>36.879660767636587</c:v>
                </c:pt>
                <c:pt idx="35">
                  <c:v>36.844566637711779</c:v>
                </c:pt>
                <c:pt idx="36">
                  <c:v>36.85227265881057</c:v>
                </c:pt>
                <c:pt idx="37">
                  <c:v>37.378061406865783</c:v>
                </c:pt>
                <c:pt idx="38">
                  <c:v>37.132697612660564</c:v>
                </c:pt>
                <c:pt idx="39">
                  <c:v>36.247316246329625</c:v>
                </c:pt>
                <c:pt idx="40">
                  <c:v>36.24810278811097</c:v>
                </c:pt>
                <c:pt idx="41">
                  <c:v>35.80156073668654</c:v>
                </c:pt>
                <c:pt idx="42">
                  <c:v>35.399208135622466</c:v>
                </c:pt>
                <c:pt idx="43">
                  <c:v>35.201120265648974</c:v>
                </c:pt>
                <c:pt idx="44">
                  <c:v>35.021161088323275</c:v>
                </c:pt>
                <c:pt idx="45">
                  <c:v>34.578822566727496</c:v>
                </c:pt>
                <c:pt idx="46">
                  <c:v>34.061826175065107</c:v>
                </c:pt>
                <c:pt idx="47">
                  <c:v>33.612433804778668</c:v>
                </c:pt>
                <c:pt idx="48">
                  <c:v>33.136288753905845</c:v>
                </c:pt>
                <c:pt idx="49">
                  <c:v>32.833533989970327</c:v>
                </c:pt>
                <c:pt idx="50">
                  <c:v>32.50825799538282</c:v>
                </c:pt>
                <c:pt idx="51">
                  <c:v>31.469471409218031</c:v>
                </c:pt>
                <c:pt idx="52">
                  <c:v>31.866461967067149</c:v>
                </c:pt>
                <c:pt idx="53">
                  <c:v>32.141125681622711</c:v>
                </c:pt>
                <c:pt idx="54">
                  <c:v>31.651308379042025</c:v>
                </c:pt>
                <c:pt idx="55">
                  <c:v>31.622920683392042</c:v>
                </c:pt>
                <c:pt idx="56">
                  <c:v>31.65748882221131</c:v>
                </c:pt>
                <c:pt idx="57">
                  <c:v>31.294193671845161</c:v>
                </c:pt>
                <c:pt idx="58">
                  <c:v>31.077107339406666</c:v>
                </c:pt>
                <c:pt idx="59">
                  <c:v>30.904915536422845</c:v>
                </c:pt>
                <c:pt idx="60">
                  <c:v>30.902183992497879</c:v>
                </c:pt>
                <c:pt idx="61">
                  <c:v>30.755160217804033</c:v>
                </c:pt>
                <c:pt idx="62">
                  <c:v>30.73803555138122</c:v>
                </c:pt>
                <c:pt idx="63">
                  <c:v>30.773101799399385</c:v>
                </c:pt>
                <c:pt idx="64">
                  <c:v>30.744636169066659</c:v>
                </c:pt>
                <c:pt idx="65">
                  <c:v>30.864532466300538</c:v>
                </c:pt>
                <c:pt idx="66">
                  <c:v>31.572034204621019</c:v>
                </c:pt>
                <c:pt idx="67">
                  <c:v>30.753871517149832</c:v>
                </c:pt>
                <c:pt idx="68">
                  <c:v>30.413691422590087</c:v>
                </c:pt>
                <c:pt idx="69">
                  <c:v>30.053071759868466</c:v>
                </c:pt>
                <c:pt idx="70">
                  <c:v>29.997441321367496</c:v>
                </c:pt>
                <c:pt idx="71">
                  <c:v>30.999264074408263</c:v>
                </c:pt>
                <c:pt idx="72">
                  <c:v>29.828560606993825</c:v>
                </c:pt>
                <c:pt idx="73">
                  <c:v>29.774383831892205</c:v>
                </c:pt>
                <c:pt idx="74">
                  <c:v>29.216071249510023</c:v>
                </c:pt>
                <c:pt idx="75">
                  <c:v>28.895869596483898</c:v>
                </c:pt>
                <c:pt idx="76">
                  <c:v>28.636164661243978</c:v>
                </c:pt>
                <c:pt idx="77">
                  <c:v>28.765908331880517</c:v>
                </c:pt>
                <c:pt idx="78">
                  <c:v>28.591339400584452</c:v>
                </c:pt>
                <c:pt idx="79">
                  <c:v>29.511304195279276</c:v>
                </c:pt>
                <c:pt idx="80">
                  <c:v>30.940376005682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863685185185182"/>
          <c:w val="0.80298078906812764"/>
          <c:h val="0.2173227777777777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E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0. ábra_chart'!$E$11:$E$91</c:f>
              <c:numCache>
                <c:formatCode>#,##0.00</c:formatCode>
                <c:ptCount val="81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102774498766276</c:v>
                </c:pt>
                <c:pt idx="54">
                  <c:v>2.641789596551654</c:v>
                </c:pt>
                <c:pt idx="55">
                  <c:v>2.5653887629338366</c:v>
                </c:pt>
                <c:pt idx="56">
                  <c:v>2.4378853708654398</c:v>
                </c:pt>
                <c:pt idx="57">
                  <c:v>2.3380656514339404</c:v>
                </c:pt>
                <c:pt idx="58">
                  <c:v>2.2569502260421639</c:v>
                </c:pt>
                <c:pt idx="59">
                  <c:v>2.1522656539002631</c:v>
                </c:pt>
                <c:pt idx="60">
                  <c:v>2.0658699201418336</c:v>
                </c:pt>
                <c:pt idx="61">
                  <c:v>1.9993395683962096</c:v>
                </c:pt>
                <c:pt idx="62">
                  <c:v>1.9381152370403123</c:v>
                </c:pt>
                <c:pt idx="63">
                  <c:v>1.9121456378376906</c:v>
                </c:pt>
                <c:pt idx="64">
                  <c:v>1.8769385000866836</c:v>
                </c:pt>
                <c:pt idx="65">
                  <c:v>1.8508500118680939</c:v>
                </c:pt>
                <c:pt idx="66">
                  <c:v>1.81782693640077</c:v>
                </c:pt>
                <c:pt idx="67">
                  <c:v>1.8032793453898208</c:v>
                </c:pt>
                <c:pt idx="68">
                  <c:v>1.7988467408943756</c:v>
                </c:pt>
                <c:pt idx="69">
                  <c:v>1.7945981444268009</c:v>
                </c:pt>
                <c:pt idx="70">
                  <c:v>1.7790358101690673</c:v>
                </c:pt>
                <c:pt idx="71">
                  <c:v>1.7840733071072323</c:v>
                </c:pt>
                <c:pt idx="72">
                  <c:v>1.6788190886579029</c:v>
                </c:pt>
                <c:pt idx="73">
                  <c:v>1.6058513993172161</c:v>
                </c:pt>
                <c:pt idx="74">
                  <c:v>1.5483578769995912</c:v>
                </c:pt>
                <c:pt idx="75">
                  <c:v>1.4938500966142734</c:v>
                </c:pt>
                <c:pt idx="76">
                  <c:v>1.540377080956955</c:v>
                </c:pt>
                <c:pt idx="77">
                  <c:v>1.5759242327108058</c:v>
                </c:pt>
                <c:pt idx="78">
                  <c:v>1.685952392453631</c:v>
                </c:pt>
                <c:pt idx="79">
                  <c:v>1.7572406315992788</c:v>
                </c:pt>
                <c:pt idx="80">
                  <c:v>1.8350831823792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30. ábra_chart'!$F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0. ábra_chart'!$F$11:$F$91</c:f>
              <c:numCache>
                <c:formatCode>#,##0.00</c:formatCode>
                <c:ptCount val="81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931688598623055</c:v>
                </c:pt>
                <c:pt idx="54">
                  <c:v>5.7445517476687815</c:v>
                </c:pt>
                <c:pt idx="55">
                  <c:v>5.6636623138811544</c:v>
                </c:pt>
                <c:pt idx="56">
                  <c:v>5.8481169259197205</c:v>
                </c:pt>
                <c:pt idx="57">
                  <c:v>5.7785511296067718</c:v>
                </c:pt>
                <c:pt idx="58">
                  <c:v>5.5167181174536832</c:v>
                </c:pt>
                <c:pt idx="59">
                  <c:v>5.4800306988956571</c:v>
                </c:pt>
                <c:pt idx="60">
                  <c:v>5.3733041386016911</c:v>
                </c:pt>
                <c:pt idx="61">
                  <c:v>5.3141655548269844</c:v>
                </c:pt>
                <c:pt idx="62">
                  <c:v>5.2726056927804148</c:v>
                </c:pt>
                <c:pt idx="63">
                  <c:v>5.1355365428461797</c:v>
                </c:pt>
                <c:pt idx="64">
                  <c:v>5.0672640499604462</c:v>
                </c:pt>
                <c:pt idx="65">
                  <c:v>4.9929876630427339</c:v>
                </c:pt>
                <c:pt idx="66">
                  <c:v>4.8673395753519557</c:v>
                </c:pt>
                <c:pt idx="67">
                  <c:v>4.7951083021579652</c:v>
                </c:pt>
                <c:pt idx="68">
                  <c:v>4.72847809500482</c:v>
                </c:pt>
                <c:pt idx="69">
                  <c:v>4.6594019652264125</c:v>
                </c:pt>
                <c:pt idx="70">
                  <c:v>4.5109811170420873</c:v>
                </c:pt>
                <c:pt idx="71">
                  <c:v>4.4547281753415371</c:v>
                </c:pt>
                <c:pt idx="72">
                  <c:v>4.1879551530063335</c:v>
                </c:pt>
                <c:pt idx="73">
                  <c:v>3.8874772814757277</c:v>
                </c:pt>
                <c:pt idx="74">
                  <c:v>3.6658924833321729</c:v>
                </c:pt>
                <c:pt idx="75">
                  <c:v>3.4288962249310435</c:v>
                </c:pt>
                <c:pt idx="76">
                  <c:v>3.3254547956079983</c:v>
                </c:pt>
                <c:pt idx="77">
                  <c:v>3.245916023020806</c:v>
                </c:pt>
                <c:pt idx="78">
                  <c:v>3.2952182794371012</c:v>
                </c:pt>
                <c:pt idx="79">
                  <c:v>3.2715996027251988</c:v>
                </c:pt>
                <c:pt idx="80">
                  <c:v>3.2662511188225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30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1-70CA-4D3A-A439-1A2C7AEE2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917245922480808E-2"/>
              <c:y val="4.6301198657457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0545813768961"/>
              <c:y val="3.741618583891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19722222222224"/>
          <c:y val="0.83170314814814816"/>
          <c:w val="0.78052763888888876"/>
          <c:h val="0.122585740740740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3858015405674347"/>
          <c:h val="0.74929528852131466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D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656</c:f>
              <c:numCache>
                <c:formatCode>yyyy/mmm/dd</c:formatCode>
                <c:ptCount val="46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</c:numCache>
            </c:numRef>
          </c:cat>
          <c:val>
            <c:numRef>
              <c:f>'M3. ábra_chart'!$D$9:$D$4656</c:f>
              <c:numCache>
                <c:formatCode>0.00</c:formatCode>
                <c:ptCount val="4648"/>
                <c:pt idx="0">
                  <c:v>-0.80943149390953439</c:v>
                </c:pt>
                <c:pt idx="1">
                  <c:v>-0.86708160445048343</c:v>
                </c:pt>
                <c:pt idx="2">
                  <c:v>-0.81148508356120985</c:v>
                </c:pt>
                <c:pt idx="3">
                  <c:v>-0.71129606097853171</c:v>
                </c:pt>
                <c:pt idx="4">
                  <c:v>-0.83600924577960589</c:v>
                </c:pt>
                <c:pt idx="5">
                  <c:v>-0.89057715437470841</c:v>
                </c:pt>
                <c:pt idx="6">
                  <c:v>-1.0497207690097428</c:v>
                </c:pt>
                <c:pt idx="7">
                  <c:v>-1.0282498468154855</c:v>
                </c:pt>
                <c:pt idx="8">
                  <c:v>-1.0572781632956614</c:v>
                </c:pt>
                <c:pt idx="9">
                  <c:v>-1.0937031178038106</c:v>
                </c:pt>
                <c:pt idx="10">
                  <c:v>-1.038052486549202</c:v>
                </c:pt>
                <c:pt idx="11">
                  <c:v>-1.0364863951566092</c:v>
                </c:pt>
                <c:pt idx="12">
                  <c:v>-1.0730272548308739</c:v>
                </c:pt>
                <c:pt idx="13">
                  <c:v>-1.082561953863824</c:v>
                </c:pt>
                <c:pt idx="14">
                  <c:v>-1.1098063200172126</c:v>
                </c:pt>
                <c:pt idx="15">
                  <c:v>-1.1088783594185532</c:v>
                </c:pt>
                <c:pt idx="16">
                  <c:v>-1.2666707137296098</c:v>
                </c:pt>
                <c:pt idx="17">
                  <c:v>-1.2906915481121488</c:v>
                </c:pt>
                <c:pt idx="18">
                  <c:v>-1.2976674959640677</c:v>
                </c:pt>
                <c:pt idx="19">
                  <c:v>-1.2876066722766253</c:v>
                </c:pt>
                <c:pt idx="20">
                  <c:v>-1.3758076366213627</c:v>
                </c:pt>
                <c:pt idx="21">
                  <c:v>-1.5009745544787094</c:v>
                </c:pt>
                <c:pt idx="22">
                  <c:v>-1.6155270163777815</c:v>
                </c:pt>
                <c:pt idx="23">
                  <c:v>-1.6669884014342826</c:v>
                </c:pt>
                <c:pt idx="24">
                  <c:v>-1.7132789293430295</c:v>
                </c:pt>
                <c:pt idx="25">
                  <c:v>-1.7199250215947679</c:v>
                </c:pt>
                <c:pt idx="26">
                  <c:v>-1.648933891330199</c:v>
                </c:pt>
                <c:pt idx="27">
                  <c:v>-1.6629430055779499</c:v>
                </c:pt>
                <c:pt idx="28">
                  <c:v>-1.6795458811432469</c:v>
                </c:pt>
                <c:pt idx="29">
                  <c:v>-1.8296213100571703</c:v>
                </c:pt>
                <c:pt idx="30">
                  <c:v>-1.7091093383910319</c:v>
                </c:pt>
                <c:pt idx="31">
                  <c:v>-1.7146056657884723</c:v>
                </c:pt>
                <c:pt idx="32">
                  <c:v>-1.834477499978834</c:v>
                </c:pt>
                <c:pt idx="33">
                  <c:v>-1.8728850849970409</c:v>
                </c:pt>
                <c:pt idx="34">
                  <c:v>-2.0097052784616842</c:v>
                </c:pt>
                <c:pt idx="35">
                  <c:v>-2.0289122222128322</c:v>
                </c:pt>
                <c:pt idx="36">
                  <c:v>-1.7819297319027081</c:v>
                </c:pt>
                <c:pt idx="37">
                  <c:v>-1.9228673442814044</c:v>
                </c:pt>
                <c:pt idx="38">
                  <c:v>-1.9789138056441853</c:v>
                </c:pt>
                <c:pt idx="39">
                  <c:v>-2.0635242194685905</c:v>
                </c:pt>
                <c:pt idx="40">
                  <c:v>-1.9776407238238294</c:v>
                </c:pt>
                <c:pt idx="41">
                  <c:v>-1.978928740861869</c:v>
                </c:pt>
                <c:pt idx="42">
                  <c:v>-1.9506867680012494</c:v>
                </c:pt>
                <c:pt idx="43">
                  <c:v>-1.9579849410993504</c:v>
                </c:pt>
                <c:pt idx="44">
                  <c:v>-2.0163415248529235</c:v>
                </c:pt>
                <c:pt idx="45">
                  <c:v>-2.0839480582118175</c:v>
                </c:pt>
                <c:pt idx="46">
                  <c:v>-2.0776376001166592</c:v>
                </c:pt>
                <c:pt idx="47">
                  <c:v>-1.9936356666043327</c:v>
                </c:pt>
                <c:pt idx="48">
                  <c:v>-1.9157802788791345</c:v>
                </c:pt>
                <c:pt idx="49">
                  <c:v>-1.9558596608157992</c:v>
                </c:pt>
                <c:pt idx="50">
                  <c:v>-1.8667627194053817</c:v>
                </c:pt>
                <c:pt idx="51">
                  <c:v>-1.6846774267280584</c:v>
                </c:pt>
                <c:pt idx="52">
                  <c:v>-1.69413199800111</c:v>
                </c:pt>
                <c:pt idx="53">
                  <c:v>-1.6599535135372261</c:v>
                </c:pt>
                <c:pt idx="54">
                  <c:v>-1.728563921400416</c:v>
                </c:pt>
                <c:pt idx="55">
                  <c:v>-1.4653002520862053</c:v>
                </c:pt>
                <c:pt idx="56">
                  <c:v>-1.5157739047223111</c:v>
                </c:pt>
                <c:pt idx="57">
                  <c:v>-1.4140690523294428</c:v>
                </c:pt>
                <c:pt idx="58">
                  <c:v>-1.5075495348520238</c:v>
                </c:pt>
                <c:pt idx="59">
                  <c:v>-1.5767805590614532</c:v>
                </c:pt>
                <c:pt idx="60">
                  <c:v>-1.4061744694602762</c:v>
                </c:pt>
                <c:pt idx="61">
                  <c:v>-1.4368547008093993</c:v>
                </c:pt>
                <c:pt idx="62">
                  <c:v>-1.4521667296877105</c:v>
                </c:pt>
                <c:pt idx="63">
                  <c:v>-1.3834516364117868</c:v>
                </c:pt>
                <c:pt idx="64">
                  <c:v>-1.3849902601711901</c:v>
                </c:pt>
                <c:pt idx="65">
                  <c:v>-1.3775282163881541</c:v>
                </c:pt>
                <c:pt idx="66">
                  <c:v>-1.4464231029012911</c:v>
                </c:pt>
                <c:pt idx="67">
                  <c:v>-1.5371547943459933</c:v>
                </c:pt>
                <c:pt idx="68">
                  <c:v>-1.5910446065126682</c:v>
                </c:pt>
                <c:pt idx="69">
                  <c:v>-1.602925234570074</c:v>
                </c:pt>
                <c:pt idx="70">
                  <c:v>-1.5521823097634957</c:v>
                </c:pt>
                <c:pt idx="71">
                  <c:v>-1.6132970873648464</c:v>
                </c:pt>
                <c:pt idx="72">
                  <c:v>-1.5763442565113388</c:v>
                </c:pt>
                <c:pt idx="73">
                  <c:v>-1.3989829143424393</c:v>
                </c:pt>
                <c:pt idx="74">
                  <c:v>-1.2718196377465161</c:v>
                </c:pt>
                <c:pt idx="75">
                  <c:v>-1.1892689948759982</c:v>
                </c:pt>
                <c:pt idx="76">
                  <c:v>-1.3009693702326066</c:v>
                </c:pt>
                <c:pt idx="77">
                  <c:v>-1.2697432386806615</c:v>
                </c:pt>
                <c:pt idx="78">
                  <c:v>-1.4265691501065281</c:v>
                </c:pt>
                <c:pt idx="79">
                  <c:v>-1.4355643553616493</c:v>
                </c:pt>
                <c:pt idx="80">
                  <c:v>-1.4268590297252421</c:v>
                </c:pt>
                <c:pt idx="81">
                  <c:v>-1.4694014183623776</c:v>
                </c:pt>
                <c:pt idx="82">
                  <c:v>-1.4423799272700968</c:v>
                </c:pt>
                <c:pt idx="83">
                  <c:v>-1.3102253235906891</c:v>
                </c:pt>
                <c:pt idx="84">
                  <c:v>-1.1999616347787301</c:v>
                </c:pt>
                <c:pt idx="85">
                  <c:v>-1.2410168401126247</c:v>
                </c:pt>
                <c:pt idx="86">
                  <c:v>-1.2497659993147032</c:v>
                </c:pt>
                <c:pt idx="87">
                  <c:v>-1.3441144476081872</c:v>
                </c:pt>
                <c:pt idx="88">
                  <c:v>-1.3095240206380194</c:v>
                </c:pt>
                <c:pt idx="89">
                  <c:v>-1.3603407853556155</c:v>
                </c:pt>
                <c:pt idx="90">
                  <c:v>-1.3389573051771961</c:v>
                </c:pt>
                <c:pt idx="91">
                  <c:v>-1.2543449679094274</c:v>
                </c:pt>
                <c:pt idx="92">
                  <c:v>-1.1959237035504535</c:v>
                </c:pt>
                <c:pt idx="93">
                  <c:v>-1.1631843510053848</c:v>
                </c:pt>
                <c:pt idx="94">
                  <c:v>-1.0920589072320555</c:v>
                </c:pt>
                <c:pt idx="95">
                  <c:v>-0.86907828462816084</c:v>
                </c:pt>
                <c:pt idx="96">
                  <c:v>-0.94411103431624555</c:v>
                </c:pt>
                <c:pt idx="97">
                  <c:v>-1.0799387618795313</c:v>
                </c:pt>
                <c:pt idx="98">
                  <c:v>-1.2337123826791283</c:v>
                </c:pt>
                <c:pt idx="99">
                  <c:v>-1.2903574543240599</c:v>
                </c:pt>
                <c:pt idx="100">
                  <c:v>-1.3908667819043889</c:v>
                </c:pt>
                <c:pt idx="101">
                  <c:v>-1.3942481706471692</c:v>
                </c:pt>
                <c:pt idx="102">
                  <c:v>-1.4519882364648509</c:v>
                </c:pt>
                <c:pt idx="103">
                  <c:v>-1.5439628733737101</c:v>
                </c:pt>
                <c:pt idx="104">
                  <c:v>-1.5312171659576079</c:v>
                </c:pt>
                <c:pt idx="105">
                  <c:v>-1.5991879514858427</c:v>
                </c:pt>
                <c:pt idx="106">
                  <c:v>-1.5209016649212144</c:v>
                </c:pt>
                <c:pt idx="107">
                  <c:v>-1.4690075806725189</c:v>
                </c:pt>
                <c:pt idx="108">
                  <c:v>-1.5755720527503911</c:v>
                </c:pt>
                <c:pt idx="109">
                  <c:v>-1.5677279451178168</c:v>
                </c:pt>
                <c:pt idx="110">
                  <c:v>-1.5469528994425539</c:v>
                </c:pt>
                <c:pt idx="111">
                  <c:v>-1.5751752380484081</c:v>
                </c:pt>
                <c:pt idx="112">
                  <c:v>-1.6257373923683907</c:v>
                </c:pt>
                <c:pt idx="113">
                  <c:v>-1.6212945034837107</c:v>
                </c:pt>
                <c:pt idx="114">
                  <c:v>-1.654650414405876</c:v>
                </c:pt>
                <c:pt idx="115">
                  <c:v>-1.7186374361841223</c:v>
                </c:pt>
                <c:pt idx="116">
                  <c:v>-1.7433667565613897</c:v>
                </c:pt>
                <c:pt idx="117">
                  <c:v>-1.787517726736344</c:v>
                </c:pt>
                <c:pt idx="118">
                  <c:v>-1.7327871059811546</c:v>
                </c:pt>
                <c:pt idx="119">
                  <c:v>-1.7724905883775994</c:v>
                </c:pt>
                <c:pt idx="120">
                  <c:v>-1.7662247280396692</c:v>
                </c:pt>
                <c:pt idx="121">
                  <c:v>-1.7881047065217865</c:v>
                </c:pt>
                <c:pt idx="122">
                  <c:v>-1.7436667537345887</c:v>
                </c:pt>
                <c:pt idx="123">
                  <c:v>-1.6635576011482527</c:v>
                </c:pt>
                <c:pt idx="124">
                  <c:v>-1.6847158555046478</c:v>
                </c:pt>
                <c:pt idx="125">
                  <c:v>-1.6636930836335186</c:v>
                </c:pt>
                <c:pt idx="126">
                  <c:v>-1.76876763022459</c:v>
                </c:pt>
                <c:pt idx="127">
                  <c:v>-1.7320383798559145</c:v>
                </c:pt>
                <c:pt idx="128">
                  <c:v>-1.8317905062891335</c:v>
                </c:pt>
                <c:pt idx="129">
                  <c:v>-1.7854519077478899</c:v>
                </c:pt>
                <c:pt idx="130">
                  <c:v>-1.6464525419846781</c:v>
                </c:pt>
                <c:pt idx="131">
                  <c:v>-1.6175477020721676</c:v>
                </c:pt>
                <c:pt idx="132">
                  <c:v>-1.6393502477655275</c:v>
                </c:pt>
                <c:pt idx="133">
                  <c:v>-1.5101807424310802</c:v>
                </c:pt>
                <c:pt idx="134">
                  <c:v>-1.7570377611822441</c:v>
                </c:pt>
                <c:pt idx="135">
                  <c:v>-1.8208561442769908</c:v>
                </c:pt>
                <c:pt idx="136">
                  <c:v>-1.854050104712565</c:v>
                </c:pt>
                <c:pt idx="137">
                  <c:v>-1.8504542362552396</c:v>
                </c:pt>
                <c:pt idx="138">
                  <c:v>-1.9185291904626873</c:v>
                </c:pt>
                <c:pt idx="139">
                  <c:v>-1.9833205078474661</c:v>
                </c:pt>
                <c:pt idx="140">
                  <c:v>-2.0104575692672824</c:v>
                </c:pt>
                <c:pt idx="141">
                  <c:v>-2.042784950227218</c:v>
                </c:pt>
                <c:pt idx="142">
                  <c:v>-2.0803672246357285</c:v>
                </c:pt>
                <c:pt idx="143">
                  <c:v>-2.0568787589369029</c:v>
                </c:pt>
                <c:pt idx="144">
                  <c:v>-2.1161594725974768</c:v>
                </c:pt>
                <c:pt idx="145">
                  <c:v>-2.174892543054102</c:v>
                </c:pt>
                <c:pt idx="146">
                  <c:v>-2.1606732916607063</c:v>
                </c:pt>
                <c:pt idx="147">
                  <c:v>-2.1914910175535729</c:v>
                </c:pt>
                <c:pt idx="148">
                  <c:v>-2.2535698409357581</c:v>
                </c:pt>
                <c:pt idx="149">
                  <c:v>-2.2631160771293888</c:v>
                </c:pt>
                <c:pt idx="150">
                  <c:v>-2.2655185619454654</c:v>
                </c:pt>
                <c:pt idx="151">
                  <c:v>-2.3441275734258098</c:v>
                </c:pt>
                <c:pt idx="152">
                  <c:v>-2.310856845534714</c:v>
                </c:pt>
                <c:pt idx="153">
                  <c:v>-2.2366726229120415</c:v>
                </c:pt>
                <c:pt idx="154">
                  <c:v>-2.3775267412083996</c:v>
                </c:pt>
                <c:pt idx="155">
                  <c:v>-2.258957702258277</c:v>
                </c:pt>
                <c:pt idx="156">
                  <c:v>-2.2784004330827381</c:v>
                </c:pt>
                <c:pt idx="157">
                  <c:v>-2.2662949741463398</c:v>
                </c:pt>
                <c:pt idx="158">
                  <c:v>-2.2379394065430862</c:v>
                </c:pt>
                <c:pt idx="159">
                  <c:v>-2.2564229890150012</c:v>
                </c:pt>
                <c:pt idx="160">
                  <c:v>-2.164110289966314</c:v>
                </c:pt>
                <c:pt idx="161">
                  <c:v>-2.0871746172511147</c:v>
                </c:pt>
                <c:pt idx="162">
                  <c:v>-2.1414453837443483</c:v>
                </c:pt>
                <c:pt idx="163">
                  <c:v>-2.1187482976024024</c:v>
                </c:pt>
                <c:pt idx="164">
                  <c:v>-2.1225552863129344</c:v>
                </c:pt>
                <c:pt idx="165">
                  <c:v>-2.1080678915578233</c:v>
                </c:pt>
                <c:pt idx="166">
                  <c:v>-2.1440743207217001</c:v>
                </c:pt>
                <c:pt idx="167">
                  <c:v>-2.1128236217046847</c:v>
                </c:pt>
                <c:pt idx="168">
                  <c:v>-2.1037105194187129</c:v>
                </c:pt>
                <c:pt idx="169">
                  <c:v>-2.1886642214149954</c:v>
                </c:pt>
                <c:pt idx="170">
                  <c:v>-2.1073863210272759</c:v>
                </c:pt>
                <c:pt idx="171">
                  <c:v>-1.9956641673081372</c:v>
                </c:pt>
                <c:pt idx="172">
                  <c:v>-1.9985959366116235</c:v>
                </c:pt>
                <c:pt idx="173">
                  <c:v>-1.89758093490628</c:v>
                </c:pt>
                <c:pt idx="174">
                  <c:v>-1.8215237626109824</c:v>
                </c:pt>
                <c:pt idx="175">
                  <c:v>-1.7309966100862226</c:v>
                </c:pt>
                <c:pt idx="176">
                  <c:v>-1.7958227072206936</c:v>
                </c:pt>
                <c:pt idx="177">
                  <c:v>-1.8909242762822789</c:v>
                </c:pt>
                <c:pt idx="178">
                  <c:v>-1.8711016344912643</c:v>
                </c:pt>
                <c:pt idx="179">
                  <c:v>-1.9774667821382499</c:v>
                </c:pt>
                <c:pt idx="180">
                  <c:v>-2.0056719705574442</c:v>
                </c:pt>
                <c:pt idx="181">
                  <c:v>-2.0149748356373243</c:v>
                </c:pt>
                <c:pt idx="182">
                  <c:v>-2.026019256181208</c:v>
                </c:pt>
                <c:pt idx="183">
                  <c:v>-1.9806094949617603</c:v>
                </c:pt>
                <c:pt idx="184">
                  <c:v>-2.0376835591428395</c:v>
                </c:pt>
                <c:pt idx="185">
                  <c:v>-1.8211807962916287</c:v>
                </c:pt>
                <c:pt idx="186">
                  <c:v>-1.8577173187686782</c:v>
                </c:pt>
                <c:pt idx="187">
                  <c:v>-1.6567593649954084</c:v>
                </c:pt>
                <c:pt idx="188">
                  <c:v>-1.6658792691754718</c:v>
                </c:pt>
                <c:pt idx="189">
                  <c:v>-1.7098072837643243</c:v>
                </c:pt>
                <c:pt idx="190">
                  <c:v>-1.8325448512300673</c:v>
                </c:pt>
                <c:pt idx="191">
                  <c:v>-1.8426465569538371</c:v>
                </c:pt>
                <c:pt idx="192">
                  <c:v>-1.870528316406344</c:v>
                </c:pt>
                <c:pt idx="193">
                  <c:v>-1.8552185200996141</c:v>
                </c:pt>
                <c:pt idx="194">
                  <c:v>-1.9145226398035591</c:v>
                </c:pt>
                <c:pt idx="195">
                  <c:v>-1.8408666211810591</c:v>
                </c:pt>
                <c:pt idx="196">
                  <c:v>-1.8461903851851393</c:v>
                </c:pt>
                <c:pt idx="197">
                  <c:v>-1.8437743603344379</c:v>
                </c:pt>
                <c:pt idx="198">
                  <c:v>-1.8596666648676119</c:v>
                </c:pt>
                <c:pt idx="199">
                  <c:v>-1.8359786631822506</c:v>
                </c:pt>
                <c:pt idx="200">
                  <c:v>-1.8344542630412906</c:v>
                </c:pt>
                <c:pt idx="201">
                  <c:v>-1.8138944313781056</c:v>
                </c:pt>
                <c:pt idx="202">
                  <c:v>-1.7462528692499082</c:v>
                </c:pt>
                <c:pt idx="203">
                  <c:v>-1.6829056694565623</c:v>
                </c:pt>
                <c:pt idx="204">
                  <c:v>-1.8631621212398852</c:v>
                </c:pt>
                <c:pt idx="205">
                  <c:v>-1.8437174073457816</c:v>
                </c:pt>
                <c:pt idx="206">
                  <c:v>-1.7926053997922833</c:v>
                </c:pt>
                <c:pt idx="207">
                  <c:v>-1.8674764395471297</c:v>
                </c:pt>
                <c:pt idx="208">
                  <c:v>-1.7772135981467356</c:v>
                </c:pt>
                <c:pt idx="209">
                  <c:v>-1.8012583411890224</c:v>
                </c:pt>
                <c:pt idx="210">
                  <c:v>-1.8959645200997899</c:v>
                </c:pt>
                <c:pt idx="211">
                  <c:v>-1.906301376937009</c:v>
                </c:pt>
                <c:pt idx="212">
                  <c:v>-1.973165756240838</c:v>
                </c:pt>
                <c:pt idx="213">
                  <c:v>-1.9112181911719619</c:v>
                </c:pt>
                <c:pt idx="214">
                  <c:v>-2.0273681986004681</c:v>
                </c:pt>
                <c:pt idx="215">
                  <c:v>-1.9785242035145396</c:v>
                </c:pt>
                <c:pt idx="216">
                  <c:v>-2.0556312792359206</c:v>
                </c:pt>
                <c:pt idx="217">
                  <c:v>-2.114550723708724</c:v>
                </c:pt>
                <c:pt idx="218">
                  <c:v>-2.1035777295296949</c:v>
                </c:pt>
                <c:pt idx="219">
                  <c:v>-2.1236536213712212</c:v>
                </c:pt>
                <c:pt idx="220">
                  <c:v>-2.0601805593541029</c:v>
                </c:pt>
                <c:pt idx="221">
                  <c:v>-2.093284961606515</c:v>
                </c:pt>
                <c:pt idx="222">
                  <c:v>-2.1473651123995787</c:v>
                </c:pt>
                <c:pt idx="223">
                  <c:v>-2.1459512167804244</c:v>
                </c:pt>
                <c:pt idx="224">
                  <c:v>-2.1645513350538694</c:v>
                </c:pt>
                <c:pt idx="225">
                  <c:v>-2.2134068878145974</c:v>
                </c:pt>
                <c:pt idx="226">
                  <c:v>-2.1469074312554572</c:v>
                </c:pt>
                <c:pt idx="227">
                  <c:v>-2.0916315553058067</c:v>
                </c:pt>
                <c:pt idx="228">
                  <c:v>-2.124838097270298</c:v>
                </c:pt>
                <c:pt idx="229">
                  <c:v>-2.2569135437512329</c:v>
                </c:pt>
                <c:pt idx="230">
                  <c:v>-2.1880181616497811</c:v>
                </c:pt>
                <c:pt idx="231">
                  <c:v>-2.1832640197976665</c:v>
                </c:pt>
                <c:pt idx="232">
                  <c:v>-2.272657364637229</c:v>
                </c:pt>
                <c:pt idx="233">
                  <c:v>-2.2432371564476203</c:v>
                </c:pt>
                <c:pt idx="234">
                  <c:v>-2.2597567817061313</c:v>
                </c:pt>
                <c:pt idx="235">
                  <c:v>-2.1970243682460455</c:v>
                </c:pt>
                <c:pt idx="236">
                  <c:v>-2.1963144267652392</c:v>
                </c:pt>
                <c:pt idx="237">
                  <c:v>-2.1642397972993339</c:v>
                </c:pt>
                <c:pt idx="238">
                  <c:v>-2.2121702966987074</c:v>
                </c:pt>
                <c:pt idx="239">
                  <c:v>-2.2307071911538823</c:v>
                </c:pt>
                <c:pt idx="240">
                  <c:v>-2.3143521082038805</c:v>
                </c:pt>
                <c:pt idx="241">
                  <c:v>-2.3356812901488535</c:v>
                </c:pt>
                <c:pt idx="242">
                  <c:v>-2.2821892736807587</c:v>
                </c:pt>
                <c:pt idx="243">
                  <c:v>-2.1774983423798586</c:v>
                </c:pt>
                <c:pt idx="244">
                  <c:v>-2.2761258815724763</c:v>
                </c:pt>
                <c:pt idx="245">
                  <c:v>-2.1898023415368995</c:v>
                </c:pt>
                <c:pt idx="246">
                  <c:v>-2.1986847769062665</c:v>
                </c:pt>
                <c:pt idx="247">
                  <c:v>-2.1635521733896197</c:v>
                </c:pt>
                <c:pt idx="248">
                  <c:v>-2.1147223387693832</c:v>
                </c:pt>
                <c:pt idx="249">
                  <c:v>-2.08036704712918</c:v>
                </c:pt>
                <c:pt idx="250">
                  <c:v>-2.0686882705222134</c:v>
                </c:pt>
                <c:pt idx="251">
                  <c:v>-2.1658123166873091</c:v>
                </c:pt>
                <c:pt idx="252">
                  <c:v>-2.2033140026254565</c:v>
                </c:pt>
                <c:pt idx="253">
                  <c:v>-2.225268036238591</c:v>
                </c:pt>
                <c:pt idx="254">
                  <c:v>-2.2399192294758121</c:v>
                </c:pt>
                <c:pt idx="255">
                  <c:v>-2.2413013681578953</c:v>
                </c:pt>
                <c:pt idx="256">
                  <c:v>-2.1727188008128944</c:v>
                </c:pt>
                <c:pt idx="257">
                  <c:v>-2.1095784094401031</c:v>
                </c:pt>
                <c:pt idx="258">
                  <c:v>-2.1741800581507791</c:v>
                </c:pt>
                <c:pt idx="259">
                  <c:v>-2.2328423119007246</c:v>
                </c:pt>
                <c:pt idx="260">
                  <c:v>-2.1875993997869001</c:v>
                </c:pt>
                <c:pt idx="261">
                  <c:v>-2.1535777219410464</c:v>
                </c:pt>
                <c:pt idx="262">
                  <c:v>-2.1317545126249038</c:v>
                </c:pt>
                <c:pt idx="263">
                  <c:v>-2.1142457808053718</c:v>
                </c:pt>
                <c:pt idx="264">
                  <c:v>-2.1704114186939472</c:v>
                </c:pt>
                <c:pt idx="265">
                  <c:v>-2.1310528975272485</c:v>
                </c:pt>
                <c:pt idx="266">
                  <c:v>-2.1949967921334195</c:v>
                </c:pt>
                <c:pt idx="267">
                  <c:v>-2.2357186084627747</c:v>
                </c:pt>
                <c:pt idx="268">
                  <c:v>-2.0912644364185038</c:v>
                </c:pt>
                <c:pt idx="269">
                  <c:v>-2.1054403362723892</c:v>
                </c:pt>
                <c:pt idx="270">
                  <c:v>-2.1406217358009845</c:v>
                </c:pt>
                <c:pt idx="271">
                  <c:v>-2.0999280525131039</c:v>
                </c:pt>
                <c:pt idx="272">
                  <c:v>-2.0760928300140624</c:v>
                </c:pt>
                <c:pt idx="273">
                  <c:v>-2.1140036155567548</c:v>
                </c:pt>
                <c:pt idx="274">
                  <c:v>-2.078237821516522</c:v>
                </c:pt>
                <c:pt idx="275">
                  <c:v>-2.0073654947282469</c:v>
                </c:pt>
                <c:pt idx="276">
                  <c:v>-2.0861320173634947</c:v>
                </c:pt>
                <c:pt idx="277">
                  <c:v>-2.0920749595283907</c:v>
                </c:pt>
                <c:pt idx="278">
                  <c:v>-2.1054650030812816</c:v>
                </c:pt>
                <c:pt idx="279">
                  <c:v>-2.1815708728849748</c:v>
                </c:pt>
                <c:pt idx="280">
                  <c:v>-2.1107907333813869</c:v>
                </c:pt>
                <c:pt idx="281">
                  <c:v>-2.0922006206487302</c:v>
                </c:pt>
                <c:pt idx="282">
                  <c:v>-2.1694737862635969</c:v>
                </c:pt>
                <c:pt idx="283">
                  <c:v>-2.1260150620112461</c:v>
                </c:pt>
                <c:pt idx="284">
                  <c:v>-2.1355518632387858</c:v>
                </c:pt>
                <c:pt idx="285">
                  <c:v>-2.113730492119398</c:v>
                </c:pt>
                <c:pt idx="286">
                  <c:v>-2.0849360839145685</c:v>
                </c:pt>
                <c:pt idx="287">
                  <c:v>-2.1757109258128633</c:v>
                </c:pt>
                <c:pt idx="288">
                  <c:v>-2.1357265145962878</c:v>
                </c:pt>
                <c:pt idx="289">
                  <c:v>-2.2112891551823979</c:v>
                </c:pt>
                <c:pt idx="290">
                  <c:v>-2.1861701020581412</c:v>
                </c:pt>
                <c:pt idx="291">
                  <c:v>-2.2086871233807246</c:v>
                </c:pt>
                <c:pt idx="292">
                  <c:v>-2.280164957978807</c:v>
                </c:pt>
                <c:pt idx="293">
                  <c:v>-2.3040263888061601</c:v>
                </c:pt>
                <c:pt idx="294">
                  <c:v>-2.2370277959300395</c:v>
                </c:pt>
                <c:pt idx="295">
                  <c:v>-2.3165002610466536</c:v>
                </c:pt>
                <c:pt idx="296">
                  <c:v>-2.3811826158546792</c:v>
                </c:pt>
                <c:pt idx="297">
                  <c:v>-2.4414119438423723</c:v>
                </c:pt>
                <c:pt idx="298">
                  <c:v>-2.4767126694227022</c:v>
                </c:pt>
                <c:pt idx="299">
                  <c:v>-2.5051478637845985</c:v>
                </c:pt>
                <c:pt idx="300">
                  <c:v>-2.5528195295175724</c:v>
                </c:pt>
                <c:pt idx="301">
                  <c:v>-2.5815554827248586</c:v>
                </c:pt>
                <c:pt idx="302">
                  <c:v>-2.5951813144764291</c:v>
                </c:pt>
                <c:pt idx="303">
                  <c:v>-2.5252889656655273</c:v>
                </c:pt>
                <c:pt idx="304">
                  <c:v>-2.6083381832646473</c:v>
                </c:pt>
                <c:pt idx="305">
                  <c:v>-2.4741443130711835</c:v>
                </c:pt>
                <c:pt idx="306">
                  <c:v>-2.4543297009622318</c:v>
                </c:pt>
                <c:pt idx="307">
                  <c:v>-2.4380939065170666</c:v>
                </c:pt>
                <c:pt idx="308">
                  <c:v>-2.4860012570756536</c:v>
                </c:pt>
                <c:pt idx="309">
                  <c:v>-2.5644789576641402</c:v>
                </c:pt>
                <c:pt idx="310">
                  <c:v>-2.5948778902750043</c:v>
                </c:pt>
                <c:pt idx="311">
                  <c:v>-2.5720050474345517</c:v>
                </c:pt>
                <c:pt idx="312">
                  <c:v>-2.5764968152060672</c:v>
                </c:pt>
                <c:pt idx="313">
                  <c:v>-2.5908455850313614</c:v>
                </c:pt>
                <c:pt idx="314">
                  <c:v>-2.6008837936269926</c:v>
                </c:pt>
                <c:pt idx="315">
                  <c:v>-2.4667696629823332</c:v>
                </c:pt>
                <c:pt idx="316">
                  <c:v>-2.5215409272053351</c:v>
                </c:pt>
                <c:pt idx="317">
                  <c:v>-2.5315372600628381</c:v>
                </c:pt>
                <c:pt idx="318">
                  <c:v>-2.5837745263550023</c:v>
                </c:pt>
                <c:pt idx="319">
                  <c:v>-2.6025827861822193</c:v>
                </c:pt>
                <c:pt idx="320">
                  <c:v>-2.4342392383088516</c:v>
                </c:pt>
                <c:pt idx="321">
                  <c:v>-2.4020792915489655</c:v>
                </c:pt>
                <c:pt idx="322">
                  <c:v>-2.4214818591773919</c:v>
                </c:pt>
                <c:pt idx="323">
                  <c:v>-2.3452317947062302</c:v>
                </c:pt>
                <c:pt idx="324">
                  <c:v>-2.3739399297761281</c:v>
                </c:pt>
                <c:pt idx="325">
                  <c:v>-2.3659665578947195</c:v>
                </c:pt>
                <c:pt idx="326">
                  <c:v>-2.3711551262436039</c:v>
                </c:pt>
                <c:pt idx="327">
                  <c:v>-2.3711796951525344</c:v>
                </c:pt>
                <c:pt idx="328">
                  <c:v>-2.2907746046996369</c:v>
                </c:pt>
                <c:pt idx="329">
                  <c:v>-2.2996952707624598</c:v>
                </c:pt>
                <c:pt idx="330">
                  <c:v>-2.3294827489360861</c:v>
                </c:pt>
                <c:pt idx="331">
                  <c:v>-2.3357769929049521</c:v>
                </c:pt>
                <c:pt idx="332">
                  <c:v>-2.393941243697252</c:v>
                </c:pt>
                <c:pt idx="333">
                  <c:v>-2.4496094296875652</c:v>
                </c:pt>
                <c:pt idx="334">
                  <c:v>-2.438903415028761</c:v>
                </c:pt>
                <c:pt idx="335">
                  <c:v>-2.3379017569890257</c:v>
                </c:pt>
                <c:pt idx="336">
                  <c:v>-2.2977240348364361</c:v>
                </c:pt>
                <c:pt idx="337">
                  <c:v>-2.223647617123742</c:v>
                </c:pt>
                <c:pt idx="338">
                  <c:v>-2.2019902775106908</c:v>
                </c:pt>
                <c:pt idx="339">
                  <c:v>-2.1987295067997787</c:v>
                </c:pt>
                <c:pt idx="340">
                  <c:v>-2.0888750409845058</c:v>
                </c:pt>
                <c:pt idx="341">
                  <c:v>-2.1682561157934299</c:v>
                </c:pt>
                <c:pt idx="342">
                  <c:v>-2.0884697818452223</c:v>
                </c:pt>
                <c:pt idx="343">
                  <c:v>-2.0505353774843238</c:v>
                </c:pt>
                <c:pt idx="344">
                  <c:v>-2.0999912354387917</c:v>
                </c:pt>
                <c:pt idx="345">
                  <c:v>-2.0665725368594239</c:v>
                </c:pt>
                <c:pt idx="346">
                  <c:v>-2.0903168651643931</c:v>
                </c:pt>
                <c:pt idx="347">
                  <c:v>-2.0632442734469851</c:v>
                </c:pt>
                <c:pt idx="348">
                  <c:v>-1.9922094854850347</c:v>
                </c:pt>
                <c:pt idx="349">
                  <c:v>-1.9712662702664923</c:v>
                </c:pt>
                <c:pt idx="350">
                  <c:v>-1.8659449595858497</c:v>
                </c:pt>
                <c:pt idx="351">
                  <c:v>-1.8385765300909056</c:v>
                </c:pt>
                <c:pt idx="352">
                  <c:v>-1.7043702011220108</c:v>
                </c:pt>
                <c:pt idx="353">
                  <c:v>-1.7771240532300745</c:v>
                </c:pt>
                <c:pt idx="354">
                  <c:v>-1.5800592014965888</c:v>
                </c:pt>
                <c:pt idx="355">
                  <c:v>-1.1788557951465832</c:v>
                </c:pt>
                <c:pt idx="356">
                  <c:v>-1.2521453210717428</c:v>
                </c:pt>
                <c:pt idx="357">
                  <c:v>-0.93576053005327886</c:v>
                </c:pt>
                <c:pt idx="358">
                  <c:v>-0.86104711027509317</c:v>
                </c:pt>
                <c:pt idx="359">
                  <c:v>-0.88052608961943779</c:v>
                </c:pt>
                <c:pt idx="360">
                  <c:v>-0.54432836908163962</c:v>
                </c:pt>
                <c:pt idx="361">
                  <c:v>-0.53742755514058982</c:v>
                </c:pt>
                <c:pt idx="362">
                  <c:v>-0.36816370966964818</c:v>
                </c:pt>
                <c:pt idx="363">
                  <c:v>-0.72307718624389627</c:v>
                </c:pt>
                <c:pt idx="364">
                  <c:v>-0.94023107689627761</c:v>
                </c:pt>
                <c:pt idx="365">
                  <c:v>-0.92503082675645387</c:v>
                </c:pt>
                <c:pt idx="366">
                  <c:v>-0.6888330454144509</c:v>
                </c:pt>
                <c:pt idx="367">
                  <c:v>-0.74644560020192485</c:v>
                </c:pt>
                <c:pt idx="368">
                  <c:v>-0.93113565342174209</c:v>
                </c:pt>
                <c:pt idx="369">
                  <c:v>-1.0721279165265492</c:v>
                </c:pt>
                <c:pt idx="370">
                  <c:v>-1.0722142964184602</c:v>
                </c:pt>
                <c:pt idx="371">
                  <c:v>-1.0061743943078296</c:v>
                </c:pt>
                <c:pt idx="372">
                  <c:v>-1.2093944650496589</c:v>
                </c:pt>
                <c:pt idx="373">
                  <c:v>-1.0936661796134888</c:v>
                </c:pt>
                <c:pt idx="374">
                  <c:v>-1.1879931905333982</c:v>
                </c:pt>
                <c:pt idx="375">
                  <c:v>-1.2138290430519689</c:v>
                </c:pt>
                <c:pt idx="376">
                  <c:v>-0.88785428306883629</c:v>
                </c:pt>
                <c:pt idx="377">
                  <c:v>-0.99261559587503534</c:v>
                </c:pt>
                <c:pt idx="378">
                  <c:v>-1.1266275055011363</c:v>
                </c:pt>
                <c:pt idx="379">
                  <c:v>-1.1742827662937398</c:v>
                </c:pt>
                <c:pt idx="380">
                  <c:v>-1.0520036198974594</c:v>
                </c:pt>
                <c:pt idx="381">
                  <c:v>-1.0902119481406187</c:v>
                </c:pt>
                <c:pt idx="382">
                  <c:v>-1.1534137471612587</c:v>
                </c:pt>
                <c:pt idx="383">
                  <c:v>-0.99140600625983522</c:v>
                </c:pt>
                <c:pt idx="384">
                  <c:v>-0.98786547022108528</c:v>
                </c:pt>
                <c:pt idx="385">
                  <c:v>-0.94482301089430221</c:v>
                </c:pt>
                <c:pt idx="386">
                  <c:v>-1.0421606833571602</c:v>
                </c:pt>
                <c:pt idx="387">
                  <c:v>-1.1267354721569196</c:v>
                </c:pt>
                <c:pt idx="388">
                  <c:v>-1.1721660542169128</c:v>
                </c:pt>
                <c:pt idx="389">
                  <c:v>-1.1464009353066296</c:v>
                </c:pt>
                <c:pt idx="390">
                  <c:v>-1.1795862284663936</c:v>
                </c:pt>
                <c:pt idx="391">
                  <c:v>-1.2599769464061237</c:v>
                </c:pt>
                <c:pt idx="392">
                  <c:v>-1.1356059767302538</c:v>
                </c:pt>
                <c:pt idx="393">
                  <c:v>-1.2005678744171207</c:v>
                </c:pt>
                <c:pt idx="394">
                  <c:v>-1.1443600455003498</c:v>
                </c:pt>
                <c:pt idx="395">
                  <c:v>-1.2656297417599438</c:v>
                </c:pt>
                <c:pt idx="396">
                  <c:v>-1.2838310602223435</c:v>
                </c:pt>
                <c:pt idx="397">
                  <c:v>-1.2385453485539226</c:v>
                </c:pt>
                <c:pt idx="398">
                  <c:v>-1.1239686985338575</c:v>
                </c:pt>
                <c:pt idx="399">
                  <c:v>-1.0656331452191252</c:v>
                </c:pt>
                <c:pt idx="400">
                  <c:v>-1.00896479750305</c:v>
                </c:pt>
                <c:pt idx="401">
                  <c:v>-1.1377832171192133</c:v>
                </c:pt>
                <c:pt idx="402">
                  <c:v>-1.2518459653972485</c:v>
                </c:pt>
                <c:pt idx="403">
                  <c:v>-1.3474925255293553</c:v>
                </c:pt>
                <c:pt idx="404">
                  <c:v>-1.3363209512619136</c:v>
                </c:pt>
                <c:pt idx="405">
                  <c:v>-1.4430148430131973</c:v>
                </c:pt>
                <c:pt idx="406">
                  <c:v>-1.5466027580977235</c:v>
                </c:pt>
                <c:pt idx="407">
                  <c:v>-1.6014054629750598</c:v>
                </c:pt>
                <c:pt idx="408">
                  <c:v>-1.5739314832610032</c:v>
                </c:pt>
                <c:pt idx="409">
                  <c:v>-1.5455814022413923</c:v>
                </c:pt>
                <c:pt idx="410">
                  <c:v>-1.5474753697835193</c:v>
                </c:pt>
                <c:pt idx="411">
                  <c:v>-1.5478704663786427</c:v>
                </c:pt>
                <c:pt idx="412">
                  <c:v>-1.5508043066878385</c:v>
                </c:pt>
                <c:pt idx="413">
                  <c:v>-1.5245076167184395</c:v>
                </c:pt>
                <c:pt idx="414">
                  <c:v>-1.5313578195020678</c:v>
                </c:pt>
                <c:pt idx="415">
                  <c:v>-1.560673754785747</c:v>
                </c:pt>
                <c:pt idx="416">
                  <c:v>-1.6629024086867434</c:v>
                </c:pt>
                <c:pt idx="417">
                  <c:v>-1.7323728245239225</c:v>
                </c:pt>
                <c:pt idx="418">
                  <c:v>-1.7738549118615925</c:v>
                </c:pt>
                <c:pt idx="419">
                  <c:v>-1.8551379191416562</c:v>
                </c:pt>
                <c:pt idx="420">
                  <c:v>-1.9587533511004338</c:v>
                </c:pt>
                <c:pt idx="421">
                  <c:v>-1.9735047040183713</c:v>
                </c:pt>
                <c:pt idx="422">
                  <c:v>-2.0618177643694762</c:v>
                </c:pt>
                <c:pt idx="423">
                  <c:v>-2.1765949786844532</c:v>
                </c:pt>
                <c:pt idx="424">
                  <c:v>-2.2556998012367728</c:v>
                </c:pt>
                <c:pt idx="425">
                  <c:v>-2.0694915173780073</c:v>
                </c:pt>
                <c:pt idx="426">
                  <c:v>-2.0784857337185763</c:v>
                </c:pt>
                <c:pt idx="427">
                  <c:v>-2.1326597654615069</c:v>
                </c:pt>
                <c:pt idx="428">
                  <c:v>-2.1273407244845828</c:v>
                </c:pt>
                <c:pt idx="429">
                  <c:v>-2.1960194870404064</c:v>
                </c:pt>
                <c:pt idx="430">
                  <c:v>-2.1943939364653464</c:v>
                </c:pt>
                <c:pt idx="431">
                  <c:v>-2.1950436718339441</c:v>
                </c:pt>
                <c:pt idx="432">
                  <c:v>-2.1729522092793401</c:v>
                </c:pt>
                <c:pt idx="433">
                  <c:v>-2.154286880633689</c:v>
                </c:pt>
                <c:pt idx="434">
                  <c:v>-2.148717686632541</c:v>
                </c:pt>
                <c:pt idx="435">
                  <c:v>-2.1328806960933977</c:v>
                </c:pt>
                <c:pt idx="436">
                  <c:v>-2.0475663589321504</c:v>
                </c:pt>
                <c:pt idx="437">
                  <c:v>-2.0067376166726092</c:v>
                </c:pt>
                <c:pt idx="438">
                  <c:v>-2.0078174511605629</c:v>
                </c:pt>
                <c:pt idx="439">
                  <c:v>-2.0674573163682664</c:v>
                </c:pt>
                <c:pt idx="440">
                  <c:v>-1.996085276441357</c:v>
                </c:pt>
                <c:pt idx="441">
                  <c:v>-2.0845280714130494</c:v>
                </c:pt>
                <c:pt idx="442">
                  <c:v>-2.0797504506356925</c:v>
                </c:pt>
                <c:pt idx="443">
                  <c:v>-2.0851293861698084</c:v>
                </c:pt>
                <c:pt idx="444">
                  <c:v>-2.0696763853440876</c:v>
                </c:pt>
                <c:pt idx="445">
                  <c:v>-2.1505347004284898</c:v>
                </c:pt>
                <c:pt idx="446">
                  <c:v>-2.1090627996287239</c:v>
                </c:pt>
                <c:pt idx="447">
                  <c:v>-2.0387866339415037</c:v>
                </c:pt>
                <c:pt idx="448">
                  <c:v>-2.0092838477626809</c:v>
                </c:pt>
                <c:pt idx="449">
                  <c:v>-1.9313339359348398</c:v>
                </c:pt>
                <c:pt idx="450">
                  <c:v>-1.8052396434757878</c:v>
                </c:pt>
                <c:pt idx="451">
                  <c:v>-1.8784694523716201</c:v>
                </c:pt>
                <c:pt idx="452">
                  <c:v>-2.0218001494791071</c:v>
                </c:pt>
                <c:pt idx="453">
                  <c:v>-2.137337578644622</c:v>
                </c:pt>
                <c:pt idx="454">
                  <c:v>-2.1589403902765132</c:v>
                </c:pt>
                <c:pt idx="455">
                  <c:v>-2.1717082689763441</c:v>
                </c:pt>
                <c:pt idx="456">
                  <c:v>-2.2781209927120911</c:v>
                </c:pt>
                <c:pt idx="457">
                  <c:v>-2.1821948946129996</c:v>
                </c:pt>
                <c:pt idx="458">
                  <c:v>-2.2043888079920371</c:v>
                </c:pt>
                <c:pt idx="459">
                  <c:v>-2.2535987518094815</c:v>
                </c:pt>
                <c:pt idx="460">
                  <c:v>-2.226506085964131</c:v>
                </c:pt>
                <c:pt idx="461">
                  <c:v>-2.2601653715454773</c:v>
                </c:pt>
                <c:pt idx="462">
                  <c:v>-2.3691545779588346</c:v>
                </c:pt>
                <c:pt idx="463">
                  <c:v>-2.4576291684128528</c:v>
                </c:pt>
                <c:pt idx="464">
                  <c:v>-2.5762825378392096</c:v>
                </c:pt>
                <c:pt idx="465">
                  <c:v>-2.5309947040002592</c:v>
                </c:pt>
                <c:pt idx="466">
                  <c:v>-2.5215062156495143</c:v>
                </c:pt>
                <c:pt idx="467">
                  <c:v>-2.5588477793222961</c:v>
                </c:pt>
                <c:pt idx="468">
                  <c:v>-2.68398364050572</c:v>
                </c:pt>
                <c:pt idx="469">
                  <c:v>-2.7216575300353627</c:v>
                </c:pt>
                <c:pt idx="470">
                  <c:v>-2.7172432994444744</c:v>
                </c:pt>
                <c:pt idx="471">
                  <c:v>-2.7597151298258407</c:v>
                </c:pt>
                <c:pt idx="472">
                  <c:v>-2.8355164638064863</c:v>
                </c:pt>
                <c:pt idx="473">
                  <c:v>-2.8263444509216278</c:v>
                </c:pt>
                <c:pt idx="474">
                  <c:v>-2.9747334999986657</c:v>
                </c:pt>
                <c:pt idx="475">
                  <c:v>-2.8273319972881188</c:v>
                </c:pt>
                <c:pt idx="476">
                  <c:v>-2.7788583680036063</c:v>
                </c:pt>
                <c:pt idx="477">
                  <c:v>-2.6938791602288981</c:v>
                </c:pt>
                <c:pt idx="478">
                  <c:v>-2.6514342451374548</c:v>
                </c:pt>
                <c:pt idx="479">
                  <c:v>-2.719904882228966</c:v>
                </c:pt>
                <c:pt idx="480">
                  <c:v>-2.8041200765369645</c:v>
                </c:pt>
                <c:pt idx="481">
                  <c:v>-2.7947909323400393</c:v>
                </c:pt>
                <c:pt idx="482">
                  <c:v>-2.8190405622298753</c:v>
                </c:pt>
                <c:pt idx="483">
                  <c:v>-2.7903582568866545</c:v>
                </c:pt>
                <c:pt idx="484">
                  <c:v>-2.7152957678335832</c:v>
                </c:pt>
                <c:pt idx="485">
                  <c:v>-2.7255528259852175</c:v>
                </c:pt>
                <c:pt idx="486">
                  <c:v>-2.7335924659174613</c:v>
                </c:pt>
                <c:pt idx="487">
                  <c:v>-2.8014080520062361</c:v>
                </c:pt>
                <c:pt idx="488">
                  <c:v>-2.8945141158911261</c:v>
                </c:pt>
                <c:pt idx="489">
                  <c:v>-3.0030439961598288</c:v>
                </c:pt>
                <c:pt idx="490">
                  <c:v>-2.9694699013277792</c:v>
                </c:pt>
                <c:pt idx="491">
                  <c:v>-3.0094092871936327</c:v>
                </c:pt>
                <c:pt idx="492">
                  <c:v>-3.0251836626303015</c:v>
                </c:pt>
                <c:pt idx="493">
                  <c:v>-2.9947982623892027</c:v>
                </c:pt>
                <c:pt idx="494">
                  <c:v>-2.7714702683491881</c:v>
                </c:pt>
                <c:pt idx="495">
                  <c:v>-2.6351655731274337</c:v>
                </c:pt>
                <c:pt idx="496">
                  <c:v>-2.6644963316519319</c:v>
                </c:pt>
                <c:pt idx="497">
                  <c:v>-2.6936083124367851</c:v>
                </c:pt>
                <c:pt idx="498">
                  <c:v>-2.6947175928245799</c:v>
                </c:pt>
                <c:pt idx="499">
                  <c:v>-2.5864386326920585</c:v>
                </c:pt>
                <c:pt idx="500">
                  <c:v>-2.4815834613081944</c:v>
                </c:pt>
                <c:pt idx="501">
                  <c:v>-2.5334424619700622</c:v>
                </c:pt>
                <c:pt idx="502">
                  <c:v>-2.4749844675621095</c:v>
                </c:pt>
                <c:pt idx="503">
                  <c:v>-2.4338447132031562</c:v>
                </c:pt>
                <c:pt idx="504">
                  <c:v>-2.4525371406948318</c:v>
                </c:pt>
                <c:pt idx="505">
                  <c:v>-2.5663974191749657</c:v>
                </c:pt>
                <c:pt idx="506">
                  <c:v>-2.6283726960654366</c:v>
                </c:pt>
                <c:pt idx="507">
                  <c:v>-2.782447452374162</c:v>
                </c:pt>
                <c:pt idx="508">
                  <c:v>-2.8689748579254033</c:v>
                </c:pt>
                <c:pt idx="509">
                  <c:v>-2.9498427922175257</c:v>
                </c:pt>
                <c:pt idx="510">
                  <c:v>-3.004753311640449</c:v>
                </c:pt>
                <c:pt idx="511">
                  <c:v>-3.0413250832444287</c:v>
                </c:pt>
                <c:pt idx="512">
                  <c:v>-3.0902882921512735</c:v>
                </c:pt>
                <c:pt idx="513">
                  <c:v>-3.0867995936259169</c:v>
                </c:pt>
                <c:pt idx="514">
                  <c:v>-3.0898364951911947</c:v>
                </c:pt>
                <c:pt idx="515">
                  <c:v>-3.102813408657751</c:v>
                </c:pt>
                <c:pt idx="516">
                  <c:v>-3.105443931987109</c:v>
                </c:pt>
                <c:pt idx="517">
                  <c:v>-3.0789204259821368</c:v>
                </c:pt>
                <c:pt idx="518">
                  <c:v>-3.0904291856919728</c:v>
                </c:pt>
                <c:pt idx="519">
                  <c:v>-3.0765112906936714</c:v>
                </c:pt>
                <c:pt idx="520">
                  <c:v>-3.0581491245063428</c:v>
                </c:pt>
                <c:pt idx="521">
                  <c:v>-3.02749346349961</c:v>
                </c:pt>
                <c:pt idx="522">
                  <c:v>-2.9279218514540792</c:v>
                </c:pt>
                <c:pt idx="523">
                  <c:v>-2.9340753463227092</c:v>
                </c:pt>
                <c:pt idx="524">
                  <c:v>-2.8209709020965095</c:v>
                </c:pt>
                <c:pt idx="525">
                  <c:v>-2.86627393918039</c:v>
                </c:pt>
                <c:pt idx="526">
                  <c:v>-3.0011823344095774</c:v>
                </c:pt>
                <c:pt idx="527">
                  <c:v>-3.027801463758359</c:v>
                </c:pt>
                <c:pt idx="528">
                  <c:v>-2.9665313669369611</c:v>
                </c:pt>
                <c:pt idx="529">
                  <c:v>-3.0606640005828258</c:v>
                </c:pt>
                <c:pt idx="530">
                  <c:v>-3.0635061410717204</c:v>
                </c:pt>
                <c:pt idx="531">
                  <c:v>-3.0229624761987739</c:v>
                </c:pt>
                <c:pt idx="532">
                  <c:v>-3.1451246114014944</c:v>
                </c:pt>
                <c:pt idx="533">
                  <c:v>-3.2550263279895839</c:v>
                </c:pt>
                <c:pt idx="534">
                  <c:v>-3.3306502774989202</c:v>
                </c:pt>
                <c:pt idx="535">
                  <c:v>-3.3839836275316548</c:v>
                </c:pt>
                <c:pt idx="536">
                  <c:v>-3.3361977273831016</c:v>
                </c:pt>
                <c:pt idx="537">
                  <c:v>-3.327154484339375</c:v>
                </c:pt>
                <c:pt idx="538">
                  <c:v>-3.1171834018773605</c:v>
                </c:pt>
                <c:pt idx="539">
                  <c:v>-3.179555410332358</c:v>
                </c:pt>
                <c:pt idx="540">
                  <c:v>-3.116369283543087</c:v>
                </c:pt>
                <c:pt idx="541">
                  <c:v>-3.1351663313111247</c:v>
                </c:pt>
                <c:pt idx="542">
                  <c:v>-3.1303460315115688</c:v>
                </c:pt>
                <c:pt idx="543">
                  <c:v>-3.0889937861475616</c:v>
                </c:pt>
                <c:pt idx="544">
                  <c:v>-3.1618195463291738</c:v>
                </c:pt>
                <c:pt idx="545">
                  <c:v>-3.2411303349474205</c:v>
                </c:pt>
                <c:pt idx="546">
                  <c:v>-3.2555540249062895</c:v>
                </c:pt>
                <c:pt idx="547">
                  <c:v>-3.2651407726312183</c:v>
                </c:pt>
                <c:pt idx="548">
                  <c:v>-3.3140670376717489</c:v>
                </c:pt>
                <c:pt idx="549">
                  <c:v>-3.3078531938149442</c:v>
                </c:pt>
                <c:pt idx="550">
                  <c:v>-3.2599354695745801</c:v>
                </c:pt>
                <c:pt idx="551">
                  <c:v>-3.4070735008341138</c:v>
                </c:pt>
                <c:pt idx="552">
                  <c:v>-3.2530197943776447</c:v>
                </c:pt>
                <c:pt idx="553">
                  <c:v>-3.3092408114648748</c:v>
                </c:pt>
                <c:pt idx="554">
                  <c:v>-3.330936635937745</c:v>
                </c:pt>
                <c:pt idx="555">
                  <c:v>-3.3858622137248164</c:v>
                </c:pt>
                <c:pt idx="556">
                  <c:v>-3.4165538169089817</c:v>
                </c:pt>
                <c:pt idx="557">
                  <c:v>-3.5382121439167546</c:v>
                </c:pt>
                <c:pt idx="558">
                  <c:v>-3.5675547257179114</c:v>
                </c:pt>
                <c:pt idx="559">
                  <c:v>-3.5666411399535463</c:v>
                </c:pt>
                <c:pt idx="560">
                  <c:v>-3.4347065812153832</c:v>
                </c:pt>
                <c:pt idx="561">
                  <c:v>-2.8366732416328255</c:v>
                </c:pt>
                <c:pt idx="562">
                  <c:v>-2.7767145514604499</c:v>
                </c:pt>
                <c:pt idx="563">
                  <c:v>-2.6913627431614358</c:v>
                </c:pt>
                <c:pt idx="564">
                  <c:v>-2.5405357506266872</c:v>
                </c:pt>
                <c:pt idx="565">
                  <c:v>-2.1627240543027133</c:v>
                </c:pt>
                <c:pt idx="566">
                  <c:v>-2.3844809241573097</c:v>
                </c:pt>
                <c:pt idx="567">
                  <c:v>-2.5632725049439382</c:v>
                </c:pt>
                <c:pt idx="568">
                  <c:v>-2.6219475528471841</c:v>
                </c:pt>
                <c:pt idx="569">
                  <c:v>-2.8444432461965361</c:v>
                </c:pt>
                <c:pt idx="570">
                  <c:v>-2.8143184156810199</c:v>
                </c:pt>
                <c:pt idx="571">
                  <c:v>-2.4541645768881923</c:v>
                </c:pt>
                <c:pt idx="572">
                  <c:v>-2.4353691870993135</c:v>
                </c:pt>
                <c:pt idx="573">
                  <c:v>-2.5606673739590837</c:v>
                </c:pt>
                <c:pt idx="574">
                  <c:v>-2.5276695262468407</c:v>
                </c:pt>
                <c:pt idx="575">
                  <c:v>-2.577075146214201</c:v>
                </c:pt>
                <c:pt idx="576">
                  <c:v>-2.675054854615905</c:v>
                </c:pt>
                <c:pt idx="577">
                  <c:v>-2.8187662058294607</c:v>
                </c:pt>
                <c:pt idx="578">
                  <c:v>-2.7422444454324393</c:v>
                </c:pt>
                <c:pt idx="579">
                  <c:v>-2.8183103830994494</c:v>
                </c:pt>
                <c:pt idx="580">
                  <c:v>-2.8436607002980452</c:v>
                </c:pt>
                <c:pt idx="581">
                  <c:v>-2.847503411188649</c:v>
                </c:pt>
                <c:pt idx="582">
                  <c:v>-2.6616857535248926</c:v>
                </c:pt>
                <c:pt idx="583">
                  <c:v>-2.6440808571795933</c:v>
                </c:pt>
                <c:pt idx="584">
                  <c:v>-2.787434236705141</c:v>
                </c:pt>
                <c:pt idx="585">
                  <c:v>-2.7993829365821208</c:v>
                </c:pt>
                <c:pt idx="586">
                  <c:v>-2.9380981023948061</c:v>
                </c:pt>
                <c:pt idx="587">
                  <c:v>-2.9201325955513449</c:v>
                </c:pt>
                <c:pt idx="588">
                  <c:v>-2.9357974925027257</c:v>
                </c:pt>
                <c:pt idx="589">
                  <c:v>-2.9734191488594472</c:v>
                </c:pt>
                <c:pt idx="590">
                  <c:v>-3.0339348338477103</c:v>
                </c:pt>
                <c:pt idx="591">
                  <c:v>-2.9022303537649266</c:v>
                </c:pt>
                <c:pt idx="592">
                  <c:v>-2.9271056088043106</c:v>
                </c:pt>
                <c:pt idx="593">
                  <c:v>-3.0649735595475573</c:v>
                </c:pt>
                <c:pt idx="594">
                  <c:v>-3.0589775184059516</c:v>
                </c:pt>
                <c:pt idx="595">
                  <c:v>-3.056298627304916</c:v>
                </c:pt>
                <c:pt idx="596">
                  <c:v>-3.042227837310838</c:v>
                </c:pt>
                <c:pt idx="597">
                  <c:v>-3.0082046755613243</c:v>
                </c:pt>
                <c:pt idx="598">
                  <c:v>-2.992632966062871</c:v>
                </c:pt>
                <c:pt idx="599">
                  <c:v>-3.1343241598424845</c:v>
                </c:pt>
                <c:pt idx="600">
                  <c:v>-3.1248142571811099</c:v>
                </c:pt>
                <c:pt idx="601">
                  <c:v>-3.1240907088792707</c:v>
                </c:pt>
                <c:pt idx="602">
                  <c:v>-3.1336146623467829</c:v>
                </c:pt>
                <c:pt idx="603">
                  <c:v>-3.1879397958129552</c:v>
                </c:pt>
                <c:pt idx="604">
                  <c:v>-3.2128687196862873</c:v>
                </c:pt>
                <c:pt idx="605">
                  <c:v>-3.0840789865952081</c:v>
                </c:pt>
                <c:pt idx="606">
                  <c:v>-3.121954313250602</c:v>
                </c:pt>
                <c:pt idx="607">
                  <c:v>-3.1774009686179152</c:v>
                </c:pt>
                <c:pt idx="608">
                  <c:v>-3.219538012250788</c:v>
                </c:pt>
                <c:pt idx="609">
                  <c:v>-3.3111421266039853</c:v>
                </c:pt>
                <c:pt idx="610">
                  <c:v>-3.3336149852835137</c:v>
                </c:pt>
                <c:pt idx="611">
                  <c:v>-3.2788342607225869</c:v>
                </c:pt>
                <c:pt idx="612">
                  <c:v>-3.3123222893967341</c:v>
                </c:pt>
                <c:pt idx="613">
                  <c:v>-3.3193388916409541</c:v>
                </c:pt>
                <c:pt idx="614">
                  <c:v>-3.3019963458662351</c:v>
                </c:pt>
                <c:pt idx="615">
                  <c:v>-3.3324320061170085</c:v>
                </c:pt>
                <c:pt idx="616">
                  <c:v>-3.3807331744498343</c:v>
                </c:pt>
                <c:pt idx="617">
                  <c:v>-3.4044702095473314</c:v>
                </c:pt>
                <c:pt idx="618">
                  <c:v>-3.4411909450015066</c:v>
                </c:pt>
                <c:pt idx="619">
                  <c:v>-3.4060119790740986</c:v>
                </c:pt>
                <c:pt idx="620">
                  <c:v>-3.4580452887268356</c:v>
                </c:pt>
                <c:pt idx="621">
                  <c:v>-3.4743082241203043</c:v>
                </c:pt>
                <c:pt idx="622">
                  <c:v>-3.5388441764298921</c:v>
                </c:pt>
                <c:pt idx="623">
                  <c:v>-3.548529356021338</c:v>
                </c:pt>
                <c:pt idx="624">
                  <c:v>-3.5330073385045178</c:v>
                </c:pt>
                <c:pt idx="625">
                  <c:v>-3.5263660201367419</c:v>
                </c:pt>
                <c:pt idx="626">
                  <c:v>-3.5080769799959208</c:v>
                </c:pt>
                <c:pt idx="627">
                  <c:v>-3.4816958041019648</c:v>
                </c:pt>
                <c:pt idx="628">
                  <c:v>-3.5069809252030719</c:v>
                </c:pt>
                <c:pt idx="629">
                  <c:v>-3.64236641595053</c:v>
                </c:pt>
                <c:pt idx="630">
                  <c:v>-3.6291931323272388</c:v>
                </c:pt>
                <c:pt idx="631">
                  <c:v>-3.6700112612815814</c:v>
                </c:pt>
                <c:pt idx="632">
                  <c:v>-3.5368371193380326</c:v>
                </c:pt>
                <c:pt idx="633">
                  <c:v>-3.4350286824450582</c:v>
                </c:pt>
                <c:pt idx="634">
                  <c:v>-3.3451718288601153</c:v>
                </c:pt>
                <c:pt idx="635">
                  <c:v>-3.3751495814857719</c:v>
                </c:pt>
                <c:pt idx="636">
                  <c:v>-3.2795872607566632</c:v>
                </c:pt>
                <c:pt idx="637">
                  <c:v>-3.2553254114577435</c:v>
                </c:pt>
                <c:pt idx="638">
                  <c:v>-3.3406093829879397</c:v>
                </c:pt>
                <c:pt idx="639">
                  <c:v>-3.4296472192908753</c:v>
                </c:pt>
                <c:pt idx="640">
                  <c:v>-3.4571952458562984</c:v>
                </c:pt>
                <c:pt idx="641">
                  <c:v>-3.59030511752173</c:v>
                </c:pt>
                <c:pt idx="642">
                  <c:v>-3.5499101199732812</c:v>
                </c:pt>
                <c:pt idx="643">
                  <c:v>-3.4615142972602362</c:v>
                </c:pt>
                <c:pt idx="644">
                  <c:v>-3.420353719862443</c:v>
                </c:pt>
                <c:pt idx="645">
                  <c:v>-3.3291371966282095</c:v>
                </c:pt>
                <c:pt idx="646">
                  <c:v>-3.1843041644832724</c:v>
                </c:pt>
                <c:pt idx="647">
                  <c:v>-3.0914905115500182</c:v>
                </c:pt>
                <c:pt idx="648">
                  <c:v>-3.1565070751724718</c:v>
                </c:pt>
                <c:pt idx="649">
                  <c:v>-3.1953979987987595</c:v>
                </c:pt>
                <c:pt idx="650">
                  <c:v>-3.2084546706506187</c:v>
                </c:pt>
                <c:pt idx="651">
                  <c:v>-3.2296750353985129</c:v>
                </c:pt>
                <c:pt idx="652">
                  <c:v>-3.253724691184511</c:v>
                </c:pt>
                <c:pt idx="653">
                  <c:v>-3.262732780702291</c:v>
                </c:pt>
                <c:pt idx="654">
                  <c:v>-3.3534357079273103</c:v>
                </c:pt>
                <c:pt idx="655">
                  <c:v>-3.3157420218543647</c:v>
                </c:pt>
                <c:pt idx="656">
                  <c:v>-3.1454494547438676</c:v>
                </c:pt>
                <c:pt idx="657">
                  <c:v>-3.0342537093319968</c:v>
                </c:pt>
                <c:pt idx="658">
                  <c:v>-3.1369991932525094</c:v>
                </c:pt>
                <c:pt idx="659">
                  <c:v>-3.1853895955271532</c:v>
                </c:pt>
                <c:pt idx="660">
                  <c:v>-3.1404759898950041</c:v>
                </c:pt>
                <c:pt idx="661">
                  <c:v>-3.1525979146589918</c:v>
                </c:pt>
                <c:pt idx="662">
                  <c:v>-3.0345360589842931</c:v>
                </c:pt>
                <c:pt idx="663">
                  <c:v>-3.1173674751221978</c:v>
                </c:pt>
                <c:pt idx="664">
                  <c:v>-2.9890688399637053</c:v>
                </c:pt>
                <c:pt idx="665">
                  <c:v>-2.8707827894978335</c:v>
                </c:pt>
                <c:pt idx="666">
                  <c:v>-2.801529251731532</c:v>
                </c:pt>
                <c:pt idx="667">
                  <c:v>-2.7301733032800399</c:v>
                </c:pt>
                <c:pt idx="668">
                  <c:v>-2.1567065047017899</c:v>
                </c:pt>
                <c:pt idx="669">
                  <c:v>-1.5903513371844236</c:v>
                </c:pt>
                <c:pt idx="670">
                  <c:v>-1.6125468436154105</c:v>
                </c:pt>
                <c:pt idx="671">
                  <c:v>-1.9096792168342969</c:v>
                </c:pt>
                <c:pt idx="672">
                  <c:v>-1.6313322477117393</c:v>
                </c:pt>
                <c:pt idx="673">
                  <c:v>-1.8637591251675252</c:v>
                </c:pt>
                <c:pt idx="674">
                  <c:v>-1.6872685792282585</c:v>
                </c:pt>
                <c:pt idx="675">
                  <c:v>-1.4444796726963385</c:v>
                </c:pt>
                <c:pt idx="676">
                  <c:v>-1.7439058215204788</c:v>
                </c:pt>
                <c:pt idx="677">
                  <c:v>-2.0221337400357107</c:v>
                </c:pt>
                <c:pt idx="678">
                  <c:v>-1.3445922567279782</c:v>
                </c:pt>
                <c:pt idx="679">
                  <c:v>-1.008427984700812</c:v>
                </c:pt>
                <c:pt idx="680">
                  <c:v>-0.9209856776583133</c:v>
                </c:pt>
                <c:pt idx="681">
                  <c:v>-0.65759083436110854</c:v>
                </c:pt>
                <c:pt idx="682">
                  <c:v>1.2048798951092399E-2</c:v>
                </c:pt>
                <c:pt idx="683">
                  <c:v>1.3998689486209339</c:v>
                </c:pt>
                <c:pt idx="684">
                  <c:v>1.2708480361189696</c:v>
                </c:pt>
                <c:pt idx="685">
                  <c:v>0.98284485148981093</c:v>
                </c:pt>
                <c:pt idx="686">
                  <c:v>0.94766186041757983</c:v>
                </c:pt>
                <c:pt idx="687">
                  <c:v>0.21848178355857739</c:v>
                </c:pt>
                <c:pt idx="688">
                  <c:v>-0.13120701813573113</c:v>
                </c:pt>
                <c:pt idx="689">
                  <c:v>-0.38233884149953706</c:v>
                </c:pt>
                <c:pt idx="690">
                  <c:v>-0.52483860226882739</c:v>
                </c:pt>
                <c:pt idx="691">
                  <c:v>-6.6526073344809977E-2</c:v>
                </c:pt>
                <c:pt idx="692">
                  <c:v>0.28968694780927018</c:v>
                </c:pt>
                <c:pt idx="693">
                  <c:v>0.43634970267621848</c:v>
                </c:pt>
                <c:pt idx="694">
                  <c:v>0.23333620552941375</c:v>
                </c:pt>
                <c:pt idx="695">
                  <c:v>0.21421294380152667</c:v>
                </c:pt>
                <c:pt idx="696">
                  <c:v>8.5290793009118085E-2</c:v>
                </c:pt>
                <c:pt idx="697">
                  <c:v>0.26470064173546115</c:v>
                </c:pt>
                <c:pt idx="698">
                  <c:v>0.38391857693662607</c:v>
                </c:pt>
                <c:pt idx="699">
                  <c:v>0.77783355341106997</c:v>
                </c:pt>
                <c:pt idx="700">
                  <c:v>1.0156471739268202</c:v>
                </c:pt>
                <c:pt idx="701">
                  <c:v>0.66880972957392071</c:v>
                </c:pt>
                <c:pt idx="702">
                  <c:v>0.7389645371361343</c:v>
                </c:pt>
                <c:pt idx="703">
                  <c:v>0.44903288290180243</c:v>
                </c:pt>
                <c:pt idx="704">
                  <c:v>0.4071049040545186</c:v>
                </c:pt>
                <c:pt idx="705">
                  <c:v>0.38494687025024138</c:v>
                </c:pt>
                <c:pt idx="706">
                  <c:v>0.17288246894713133</c:v>
                </c:pt>
                <c:pt idx="707">
                  <c:v>-0.25280032509990147</c:v>
                </c:pt>
                <c:pt idx="708">
                  <c:v>-0.2380263847914785</c:v>
                </c:pt>
                <c:pt idx="709">
                  <c:v>-0.24693762791806395</c:v>
                </c:pt>
                <c:pt idx="710">
                  <c:v>-0.31127633820139733</c:v>
                </c:pt>
                <c:pt idx="711">
                  <c:v>-0.2209240906036623</c:v>
                </c:pt>
                <c:pt idx="712">
                  <c:v>-0.35042365204026843</c:v>
                </c:pt>
                <c:pt idx="713">
                  <c:v>-0.37656772147334805</c:v>
                </c:pt>
                <c:pt idx="714">
                  <c:v>-0.31098332702886733</c:v>
                </c:pt>
                <c:pt idx="715">
                  <c:v>-0.33868001465241027</c:v>
                </c:pt>
                <c:pt idx="716">
                  <c:v>-0.2990392265659102</c:v>
                </c:pt>
                <c:pt idx="717">
                  <c:v>-0.37480948477266007</c:v>
                </c:pt>
                <c:pt idx="718">
                  <c:v>-0.471808710852057</c:v>
                </c:pt>
                <c:pt idx="719">
                  <c:v>-0.70922434038692472</c:v>
                </c:pt>
                <c:pt idx="720">
                  <c:v>-0.75961578693612686</c:v>
                </c:pt>
                <c:pt idx="721">
                  <c:v>-0.86987104375239743</c:v>
                </c:pt>
                <c:pt idx="722">
                  <c:v>-1.0004109808110351</c:v>
                </c:pt>
                <c:pt idx="723">
                  <c:v>-1.0491006258217499</c:v>
                </c:pt>
                <c:pt idx="724">
                  <c:v>-1.2693871993032</c:v>
                </c:pt>
                <c:pt idx="725">
                  <c:v>-1.2435763511382867</c:v>
                </c:pt>
                <c:pt idx="726">
                  <c:v>-0.9622462829913262</c:v>
                </c:pt>
                <c:pt idx="727">
                  <c:v>-0.75949528787503562</c:v>
                </c:pt>
                <c:pt idx="728">
                  <c:v>-0.45472058563099227</c:v>
                </c:pt>
                <c:pt idx="729">
                  <c:v>-0.27553467819940802</c:v>
                </c:pt>
                <c:pt idx="730">
                  <c:v>-0.16557664518793908</c:v>
                </c:pt>
                <c:pt idx="731">
                  <c:v>-0.3209194684434229</c:v>
                </c:pt>
                <c:pt idx="732">
                  <c:v>-0.28380281948018504</c:v>
                </c:pt>
                <c:pt idx="733">
                  <c:v>-0.29126859161329399</c:v>
                </c:pt>
                <c:pt idx="734">
                  <c:v>-0.37369720664692774</c:v>
                </c:pt>
                <c:pt idx="735">
                  <c:v>-0.23383889682528969</c:v>
                </c:pt>
                <c:pt idx="736">
                  <c:v>-0.32394777220635834</c:v>
                </c:pt>
                <c:pt idx="737">
                  <c:v>-0.42544448195569301</c:v>
                </c:pt>
                <c:pt idx="738">
                  <c:v>-4.9082116647174573E-2</c:v>
                </c:pt>
                <c:pt idx="739">
                  <c:v>0.12205068733228379</c:v>
                </c:pt>
                <c:pt idx="740">
                  <c:v>0.26410541166199092</c:v>
                </c:pt>
                <c:pt idx="741">
                  <c:v>0.27854963880765099</c:v>
                </c:pt>
                <c:pt idx="742">
                  <c:v>0.80776303841149644</c:v>
                </c:pt>
                <c:pt idx="743">
                  <c:v>1.2662811993924623</c:v>
                </c:pt>
                <c:pt idx="744">
                  <c:v>1.3581641474187263</c:v>
                </c:pt>
                <c:pt idx="745">
                  <c:v>1.9564535665488443</c:v>
                </c:pt>
                <c:pt idx="746">
                  <c:v>1.0428235162725501</c:v>
                </c:pt>
                <c:pt idx="747">
                  <c:v>0.87623058022112699</c:v>
                </c:pt>
                <c:pt idx="748">
                  <c:v>1.0930621080097205</c:v>
                </c:pt>
                <c:pt idx="749">
                  <c:v>1.1926314145057264</c:v>
                </c:pt>
                <c:pt idx="750">
                  <c:v>1.167831420385754</c:v>
                </c:pt>
                <c:pt idx="751">
                  <c:v>1.4923255737914012</c:v>
                </c:pt>
                <c:pt idx="752">
                  <c:v>1.8883682449756856</c:v>
                </c:pt>
                <c:pt idx="753">
                  <c:v>1.9500356234700804</c:v>
                </c:pt>
                <c:pt idx="754">
                  <c:v>1.8588967931154829</c:v>
                </c:pt>
                <c:pt idx="755">
                  <c:v>2.3228852261394954</c:v>
                </c:pt>
                <c:pt idx="756">
                  <c:v>2.3741200431647784</c:v>
                </c:pt>
                <c:pt idx="757">
                  <c:v>1.9996230475220058</c:v>
                </c:pt>
                <c:pt idx="758">
                  <c:v>2.0465283263547844</c:v>
                </c:pt>
                <c:pt idx="759">
                  <c:v>1.7187497656558444</c:v>
                </c:pt>
                <c:pt idx="760">
                  <c:v>1.8549895613241323</c:v>
                </c:pt>
                <c:pt idx="761">
                  <c:v>1.9820694717833207</c:v>
                </c:pt>
                <c:pt idx="762">
                  <c:v>1.9313646449410062</c:v>
                </c:pt>
                <c:pt idx="763">
                  <c:v>1.7688050689987191</c:v>
                </c:pt>
                <c:pt idx="764">
                  <c:v>1.5221858848784586</c:v>
                </c:pt>
                <c:pt idx="765">
                  <c:v>1.4097755119033333</c:v>
                </c:pt>
                <c:pt idx="766">
                  <c:v>1.6810398615969881</c:v>
                </c:pt>
                <c:pt idx="767">
                  <c:v>1.654840732635622</c:v>
                </c:pt>
                <c:pt idx="768">
                  <c:v>1.6075280929283631</c:v>
                </c:pt>
                <c:pt idx="769">
                  <c:v>1.6085390639016566</c:v>
                </c:pt>
                <c:pt idx="770">
                  <c:v>1.8030768201019292</c:v>
                </c:pt>
                <c:pt idx="771">
                  <c:v>1.657034147179937</c:v>
                </c:pt>
                <c:pt idx="772">
                  <c:v>1.5311902259561043</c:v>
                </c:pt>
                <c:pt idx="773">
                  <c:v>1.4011633676535451</c:v>
                </c:pt>
                <c:pt idx="774">
                  <c:v>1.2154264744876055</c:v>
                </c:pt>
                <c:pt idx="775">
                  <c:v>1.02055679483168</c:v>
                </c:pt>
                <c:pt idx="776">
                  <c:v>0.99705766304901733</c:v>
                </c:pt>
                <c:pt idx="777">
                  <c:v>0.92186697831854481</c:v>
                </c:pt>
                <c:pt idx="778">
                  <c:v>1.0792017247406609</c:v>
                </c:pt>
                <c:pt idx="779">
                  <c:v>1.149315517542902</c:v>
                </c:pt>
                <c:pt idx="780">
                  <c:v>1.3641782257834931</c:v>
                </c:pt>
                <c:pt idx="781">
                  <c:v>1.3197848330328332</c:v>
                </c:pt>
                <c:pt idx="782">
                  <c:v>1.5222159545968135</c:v>
                </c:pt>
                <c:pt idx="783">
                  <c:v>1.5861576429812134</c:v>
                </c:pt>
                <c:pt idx="784">
                  <c:v>1.6743484676416049</c:v>
                </c:pt>
                <c:pt idx="785">
                  <c:v>1.5218246087989802</c:v>
                </c:pt>
                <c:pt idx="786">
                  <c:v>1.3432546767319864</c:v>
                </c:pt>
                <c:pt idx="787">
                  <c:v>1.3619809599815678</c:v>
                </c:pt>
                <c:pt idx="788">
                  <c:v>1.2519621596812074</c:v>
                </c:pt>
                <c:pt idx="789">
                  <c:v>1.2688040409525245</c:v>
                </c:pt>
                <c:pt idx="790">
                  <c:v>1.2860080918033712</c:v>
                </c:pt>
                <c:pt idx="791">
                  <c:v>1.3248063554029537</c:v>
                </c:pt>
                <c:pt idx="792">
                  <c:v>1.3434035360175949</c:v>
                </c:pt>
                <c:pt idx="793">
                  <c:v>1.6119240704480342</c:v>
                </c:pt>
                <c:pt idx="794">
                  <c:v>1.6729166616098483</c:v>
                </c:pt>
                <c:pt idx="795">
                  <c:v>2.0905326706965819</c:v>
                </c:pt>
                <c:pt idx="796">
                  <c:v>2.6078385087022733</c:v>
                </c:pt>
                <c:pt idx="797">
                  <c:v>2.3583939058750629</c:v>
                </c:pt>
                <c:pt idx="798">
                  <c:v>1.8675667403803635</c:v>
                </c:pt>
                <c:pt idx="799">
                  <c:v>2.1455779062524147</c:v>
                </c:pt>
                <c:pt idx="800">
                  <c:v>2.0957399686041756</c:v>
                </c:pt>
                <c:pt idx="801">
                  <c:v>1.8958526648412792</c:v>
                </c:pt>
                <c:pt idx="802">
                  <c:v>1.8438486032699426</c:v>
                </c:pt>
                <c:pt idx="803">
                  <c:v>1.9373305274339601</c:v>
                </c:pt>
                <c:pt idx="804">
                  <c:v>1.6680563630881546</c:v>
                </c:pt>
                <c:pt idx="805">
                  <c:v>1.7177941870172557</c:v>
                </c:pt>
                <c:pt idx="806">
                  <c:v>1.9760821270885538</c:v>
                </c:pt>
                <c:pt idx="807">
                  <c:v>2.0699017389619203</c:v>
                </c:pt>
                <c:pt idx="808">
                  <c:v>2.0102022544258471</c:v>
                </c:pt>
                <c:pt idx="809">
                  <c:v>1.9943271849155195</c:v>
                </c:pt>
                <c:pt idx="810">
                  <c:v>2.1524035023185943</c:v>
                </c:pt>
                <c:pt idx="811">
                  <c:v>1.9912706852995694</c:v>
                </c:pt>
                <c:pt idx="812">
                  <c:v>1.873696894978566</c:v>
                </c:pt>
                <c:pt idx="813">
                  <c:v>1.6857979531146825</c:v>
                </c:pt>
                <c:pt idx="814">
                  <c:v>1.7994345782318315</c:v>
                </c:pt>
                <c:pt idx="815">
                  <c:v>1.6560158535920579</c:v>
                </c:pt>
                <c:pt idx="816">
                  <c:v>1.7088340226598542</c:v>
                </c:pt>
                <c:pt idx="817">
                  <c:v>1.8391836730484137</c:v>
                </c:pt>
                <c:pt idx="818">
                  <c:v>1.970636280464855</c:v>
                </c:pt>
                <c:pt idx="819">
                  <c:v>2.0274669762749591</c:v>
                </c:pt>
                <c:pt idx="820">
                  <c:v>1.8510424208069078</c:v>
                </c:pt>
                <c:pt idx="821">
                  <c:v>1.836145389563445</c:v>
                </c:pt>
                <c:pt idx="822">
                  <c:v>2.0807287414705558</c:v>
                </c:pt>
                <c:pt idx="823">
                  <c:v>2.3220428145649876</c:v>
                </c:pt>
                <c:pt idx="824">
                  <c:v>2.8381853277236062</c:v>
                </c:pt>
                <c:pt idx="825">
                  <c:v>3.1816798571818143</c:v>
                </c:pt>
                <c:pt idx="826">
                  <c:v>3.1304632733140703</c:v>
                </c:pt>
                <c:pt idx="827">
                  <c:v>3.0377602699679653</c:v>
                </c:pt>
                <c:pt idx="828">
                  <c:v>3.5114753349559296</c:v>
                </c:pt>
                <c:pt idx="829">
                  <c:v>3.791567549802878</c:v>
                </c:pt>
                <c:pt idx="830">
                  <c:v>4.0638025868163048</c:v>
                </c:pt>
                <c:pt idx="831">
                  <c:v>3.5441936956391116</c:v>
                </c:pt>
                <c:pt idx="832">
                  <c:v>3.6448358028601437</c:v>
                </c:pt>
                <c:pt idx="833">
                  <c:v>3.9831573268392177</c:v>
                </c:pt>
                <c:pt idx="834">
                  <c:v>4.4953025691419954</c:v>
                </c:pt>
                <c:pt idx="835">
                  <c:v>5.0451006911594982</c:v>
                </c:pt>
                <c:pt idx="836">
                  <c:v>4.635636087621096</c:v>
                </c:pt>
                <c:pt idx="837">
                  <c:v>4.9149079300014042</c:v>
                </c:pt>
                <c:pt idx="838">
                  <c:v>4.7443162497273628</c:v>
                </c:pt>
                <c:pt idx="839">
                  <c:v>4.6399570739114608</c:v>
                </c:pt>
                <c:pt idx="840">
                  <c:v>4.220044227448895</c:v>
                </c:pt>
                <c:pt idx="841">
                  <c:v>3.8683773558890167</c:v>
                </c:pt>
                <c:pt idx="842">
                  <c:v>3.9231799911288321</c:v>
                </c:pt>
                <c:pt idx="843">
                  <c:v>3.8726551189718883</c:v>
                </c:pt>
                <c:pt idx="844">
                  <c:v>3.886786555404429</c:v>
                </c:pt>
                <c:pt idx="845">
                  <c:v>3.987423574227551</c:v>
                </c:pt>
                <c:pt idx="846">
                  <c:v>3.5382882243839213</c:v>
                </c:pt>
                <c:pt idx="847">
                  <c:v>3.2455938539038818</c:v>
                </c:pt>
                <c:pt idx="848">
                  <c:v>3.1261618097994162</c:v>
                </c:pt>
                <c:pt idx="849">
                  <c:v>3.0487751583898413</c:v>
                </c:pt>
                <c:pt idx="850">
                  <c:v>2.8150485576790527</c:v>
                </c:pt>
                <c:pt idx="851">
                  <c:v>2.8049216260406213</c:v>
                </c:pt>
                <c:pt idx="852">
                  <c:v>2.9452746348176344</c:v>
                </c:pt>
                <c:pt idx="853">
                  <c:v>3.0174157198496898</c:v>
                </c:pt>
                <c:pt idx="854">
                  <c:v>3.1821272629328217</c:v>
                </c:pt>
                <c:pt idx="855">
                  <c:v>3.3425399244996794</c:v>
                </c:pt>
                <c:pt idx="856">
                  <c:v>3.1826420438431549</c:v>
                </c:pt>
                <c:pt idx="857">
                  <c:v>3.1301535219358914</c:v>
                </c:pt>
                <c:pt idx="858">
                  <c:v>3.0088333844023891</c:v>
                </c:pt>
                <c:pt idx="859">
                  <c:v>3.0212059705733334</c:v>
                </c:pt>
                <c:pt idx="860">
                  <c:v>3.0536861776523772</c:v>
                </c:pt>
                <c:pt idx="861">
                  <c:v>2.7935128925591828</c:v>
                </c:pt>
                <c:pt idx="862">
                  <c:v>2.9774770822290946</c:v>
                </c:pt>
                <c:pt idx="863">
                  <c:v>2.8769308818963415</c:v>
                </c:pt>
                <c:pt idx="864">
                  <c:v>2.8333390619776209</c:v>
                </c:pt>
                <c:pt idx="865">
                  <c:v>2.5810213230911114</c:v>
                </c:pt>
                <c:pt idx="866">
                  <c:v>2.5813706150574731</c:v>
                </c:pt>
                <c:pt idx="867">
                  <c:v>2.576082369730043</c:v>
                </c:pt>
                <c:pt idx="868">
                  <c:v>2.3850760436845184</c:v>
                </c:pt>
                <c:pt idx="869">
                  <c:v>1.9992997820097307</c:v>
                </c:pt>
                <c:pt idx="870">
                  <c:v>1.8931868542783632</c:v>
                </c:pt>
                <c:pt idx="871">
                  <c:v>1.9918725818117946</c:v>
                </c:pt>
                <c:pt idx="872">
                  <c:v>1.9399657394640235</c:v>
                </c:pt>
                <c:pt idx="873">
                  <c:v>1.9666477663203012</c:v>
                </c:pt>
                <c:pt idx="874">
                  <c:v>2.0115224027041694</c:v>
                </c:pt>
                <c:pt idx="875">
                  <c:v>2.1679608589785957</c:v>
                </c:pt>
                <c:pt idx="876">
                  <c:v>1.8085918477178309</c:v>
                </c:pt>
                <c:pt idx="877">
                  <c:v>2.0783753019623772</c:v>
                </c:pt>
                <c:pt idx="878">
                  <c:v>1.9775745972184733</c:v>
                </c:pt>
                <c:pt idx="879">
                  <c:v>1.821543777228475</c:v>
                </c:pt>
                <c:pt idx="880">
                  <c:v>1.774784912653721</c:v>
                </c:pt>
                <c:pt idx="881">
                  <c:v>1.9273909977655517</c:v>
                </c:pt>
                <c:pt idx="882">
                  <c:v>1.9127867819032069</c:v>
                </c:pt>
                <c:pt idx="883">
                  <c:v>1.896556948230818</c:v>
                </c:pt>
                <c:pt idx="884">
                  <c:v>1.996919914044802</c:v>
                </c:pt>
                <c:pt idx="885">
                  <c:v>1.9657978658019555</c:v>
                </c:pt>
                <c:pt idx="886">
                  <c:v>2.0015471526346453</c:v>
                </c:pt>
                <c:pt idx="887">
                  <c:v>1.8582952644636546</c:v>
                </c:pt>
                <c:pt idx="888">
                  <c:v>1.7441065379133416</c:v>
                </c:pt>
                <c:pt idx="889">
                  <c:v>1.8043653129865855</c:v>
                </c:pt>
                <c:pt idx="890">
                  <c:v>1.9357454538382024</c:v>
                </c:pt>
                <c:pt idx="891">
                  <c:v>1.9713479536124272</c:v>
                </c:pt>
                <c:pt idx="892">
                  <c:v>1.9573196274162283</c:v>
                </c:pt>
                <c:pt idx="893">
                  <c:v>1.7635922364883296</c:v>
                </c:pt>
                <c:pt idx="894">
                  <c:v>2.237687891563497</c:v>
                </c:pt>
                <c:pt idx="895">
                  <c:v>2.3385752030838565</c:v>
                </c:pt>
                <c:pt idx="896">
                  <c:v>2.5074397736079348</c:v>
                </c:pt>
                <c:pt idx="897">
                  <c:v>2.4941538186884955</c:v>
                </c:pt>
                <c:pt idx="898">
                  <c:v>2.417904677469521</c:v>
                </c:pt>
                <c:pt idx="899">
                  <c:v>2.4696301949119528</c:v>
                </c:pt>
                <c:pt idx="900">
                  <c:v>1.8857342369363077</c:v>
                </c:pt>
                <c:pt idx="901">
                  <c:v>2.127876948192148</c:v>
                </c:pt>
                <c:pt idx="902">
                  <c:v>1.734673582713794</c:v>
                </c:pt>
                <c:pt idx="903">
                  <c:v>1.6268254176840822</c:v>
                </c:pt>
                <c:pt idx="904">
                  <c:v>2.1521429821819504</c:v>
                </c:pt>
                <c:pt idx="905">
                  <c:v>2.215662686907117</c:v>
                </c:pt>
                <c:pt idx="906">
                  <c:v>2.2559043194307384</c:v>
                </c:pt>
                <c:pt idx="907">
                  <c:v>2.2551189068579021</c:v>
                </c:pt>
                <c:pt idx="908">
                  <c:v>2.5442958802486264</c:v>
                </c:pt>
                <c:pt idx="909">
                  <c:v>2.3652331689985533</c:v>
                </c:pt>
                <c:pt idx="910">
                  <c:v>2.6044388756136918</c:v>
                </c:pt>
                <c:pt idx="911">
                  <c:v>2.3606346483409397</c:v>
                </c:pt>
                <c:pt idx="912">
                  <c:v>2.4384485193233956</c:v>
                </c:pt>
                <c:pt idx="913">
                  <c:v>2.5657784620118775</c:v>
                </c:pt>
                <c:pt idx="914">
                  <c:v>2.442102782514513</c:v>
                </c:pt>
                <c:pt idx="915">
                  <c:v>2.5378668602317931</c:v>
                </c:pt>
                <c:pt idx="916">
                  <c:v>2.4886902339771697</c:v>
                </c:pt>
                <c:pt idx="917">
                  <c:v>2.4614635619781664</c:v>
                </c:pt>
                <c:pt idx="918">
                  <c:v>2.5797673455007466</c:v>
                </c:pt>
                <c:pt idx="919">
                  <c:v>2.8246534182847771</c:v>
                </c:pt>
                <c:pt idx="920">
                  <c:v>2.9955359733797109</c:v>
                </c:pt>
                <c:pt idx="921">
                  <c:v>3.3866938826053441</c:v>
                </c:pt>
                <c:pt idx="922">
                  <c:v>3.1463359515341924</c:v>
                </c:pt>
                <c:pt idx="923">
                  <c:v>3.0257465620168515</c:v>
                </c:pt>
                <c:pt idx="924">
                  <c:v>2.7565912964915817</c:v>
                </c:pt>
                <c:pt idx="925">
                  <c:v>2.7039086305046953</c:v>
                </c:pt>
                <c:pt idx="926">
                  <c:v>2.5516474228627049</c:v>
                </c:pt>
                <c:pt idx="927">
                  <c:v>2.4001402274066752</c:v>
                </c:pt>
                <c:pt idx="928">
                  <c:v>2.4554938109041125</c:v>
                </c:pt>
                <c:pt idx="929">
                  <c:v>2.3096584818495858</c:v>
                </c:pt>
                <c:pt idx="930">
                  <c:v>2.3451958466882101</c:v>
                </c:pt>
                <c:pt idx="931">
                  <c:v>2.1722798899395062</c:v>
                </c:pt>
                <c:pt idx="932">
                  <c:v>2.093838749131931</c:v>
                </c:pt>
                <c:pt idx="933">
                  <c:v>2.149263832227541</c:v>
                </c:pt>
                <c:pt idx="934">
                  <c:v>2.0765002594305422</c:v>
                </c:pt>
                <c:pt idx="935">
                  <c:v>2.1222460275088686</c:v>
                </c:pt>
                <c:pt idx="936">
                  <c:v>2.0609750374643587</c:v>
                </c:pt>
                <c:pt idx="937">
                  <c:v>1.9707763675985788</c:v>
                </c:pt>
                <c:pt idx="938">
                  <c:v>1.9907228188431858</c:v>
                </c:pt>
                <c:pt idx="939">
                  <c:v>2.2606615926945088</c:v>
                </c:pt>
                <c:pt idx="940">
                  <c:v>2.2038850569703445</c:v>
                </c:pt>
                <c:pt idx="941">
                  <c:v>2.3816059309999118</c:v>
                </c:pt>
                <c:pt idx="942">
                  <c:v>2.5707243960350206</c:v>
                </c:pt>
                <c:pt idx="943">
                  <c:v>2.4185331604020655</c:v>
                </c:pt>
                <c:pt idx="944">
                  <c:v>2.4955847517056542</c:v>
                </c:pt>
                <c:pt idx="945">
                  <c:v>2.5521386928254279</c:v>
                </c:pt>
                <c:pt idx="946">
                  <c:v>2.5969544456283731</c:v>
                </c:pt>
                <c:pt idx="947">
                  <c:v>2.5663512438453262</c:v>
                </c:pt>
                <c:pt idx="948">
                  <c:v>2.5866417640962567</c:v>
                </c:pt>
                <c:pt idx="949">
                  <c:v>2.5151862032046406</c:v>
                </c:pt>
                <c:pt idx="950">
                  <c:v>2.7152230989101307</c:v>
                </c:pt>
                <c:pt idx="951">
                  <c:v>2.8068964340349063</c:v>
                </c:pt>
                <c:pt idx="952">
                  <c:v>2.7503384227808603</c:v>
                </c:pt>
                <c:pt idx="953">
                  <c:v>2.6468570486396588</c:v>
                </c:pt>
                <c:pt idx="954">
                  <c:v>2.6628960626652884</c:v>
                </c:pt>
                <c:pt idx="955">
                  <c:v>2.7833258036467146</c:v>
                </c:pt>
                <c:pt idx="956">
                  <c:v>2.9056926912663976</c:v>
                </c:pt>
                <c:pt idx="957">
                  <c:v>2.7414129986461235</c:v>
                </c:pt>
                <c:pt idx="958">
                  <c:v>2.8992852634883683</c:v>
                </c:pt>
                <c:pt idx="959">
                  <c:v>3.563340173484125</c:v>
                </c:pt>
                <c:pt idx="960">
                  <c:v>3.4544409779062168</c:v>
                </c:pt>
                <c:pt idx="961">
                  <c:v>3.6953753702908827</c:v>
                </c:pt>
                <c:pt idx="962">
                  <c:v>3.7283264759372017</c:v>
                </c:pt>
                <c:pt idx="963">
                  <c:v>4.0018333741234109</c:v>
                </c:pt>
                <c:pt idx="964">
                  <c:v>3.9199462891792574</c:v>
                </c:pt>
                <c:pt idx="965">
                  <c:v>5.901554426943636</c:v>
                </c:pt>
                <c:pt idx="966">
                  <c:v>6.0111830696364832</c:v>
                </c:pt>
                <c:pt idx="967">
                  <c:v>7.3426593509719433</c:v>
                </c:pt>
                <c:pt idx="968">
                  <c:v>8.0631014011719291</c:v>
                </c:pt>
                <c:pt idx="969">
                  <c:v>6.5261507888096739</c:v>
                </c:pt>
                <c:pt idx="970">
                  <c:v>6.7018989031619096</c:v>
                </c:pt>
                <c:pt idx="971">
                  <c:v>6.9385368903117008</c:v>
                </c:pt>
                <c:pt idx="972">
                  <c:v>7.103450703439127</c:v>
                </c:pt>
                <c:pt idx="973">
                  <c:v>6.9744493552811804</c:v>
                </c:pt>
                <c:pt idx="974">
                  <c:v>7.2935600512679697</c:v>
                </c:pt>
                <c:pt idx="975">
                  <c:v>9.1458649882731766</c:v>
                </c:pt>
                <c:pt idx="976">
                  <c:v>9.3197291400877464</c:v>
                </c:pt>
                <c:pt idx="977">
                  <c:v>9.2516172759633779</c:v>
                </c:pt>
                <c:pt idx="978">
                  <c:v>9.9070411745514289</c:v>
                </c:pt>
                <c:pt idx="979">
                  <c:v>10.042631214306518</c:v>
                </c:pt>
                <c:pt idx="980">
                  <c:v>12.327879845048741</c:v>
                </c:pt>
                <c:pt idx="981">
                  <c:v>12.607239480151449</c:v>
                </c:pt>
                <c:pt idx="982">
                  <c:v>14.504047137669669</c:v>
                </c:pt>
                <c:pt idx="983">
                  <c:v>13.813990556769038</c:v>
                </c:pt>
                <c:pt idx="984">
                  <c:v>15.982721568856469</c:v>
                </c:pt>
                <c:pt idx="985">
                  <c:v>14.429148324684096</c:v>
                </c:pt>
                <c:pt idx="986">
                  <c:v>12.369651826499393</c:v>
                </c:pt>
                <c:pt idx="987">
                  <c:v>13.983046008106989</c:v>
                </c:pt>
                <c:pt idx="988">
                  <c:v>15.645106952275308</c:v>
                </c:pt>
                <c:pt idx="989">
                  <c:v>15.729890497546107</c:v>
                </c:pt>
                <c:pt idx="990">
                  <c:v>14.155244161560468</c:v>
                </c:pt>
                <c:pt idx="991">
                  <c:v>14.392788669066046</c:v>
                </c:pt>
                <c:pt idx="992">
                  <c:v>16.151097411450312</c:v>
                </c:pt>
                <c:pt idx="993">
                  <c:v>17.622329361697076</c:v>
                </c:pt>
                <c:pt idx="994">
                  <c:v>19.238878894162699</c:v>
                </c:pt>
                <c:pt idx="995">
                  <c:v>19.776957730395392</c:v>
                </c:pt>
                <c:pt idx="996">
                  <c:v>18.352147300102747</c:v>
                </c:pt>
                <c:pt idx="997">
                  <c:v>17.50340496075658</c:v>
                </c:pt>
                <c:pt idx="998">
                  <c:v>17.113738682274807</c:v>
                </c:pt>
                <c:pt idx="999">
                  <c:v>16.941071348372859</c:v>
                </c:pt>
                <c:pt idx="1000">
                  <c:v>15.78144585828789</c:v>
                </c:pt>
                <c:pt idx="1001">
                  <c:v>14.358360468516839</c:v>
                </c:pt>
                <c:pt idx="1002">
                  <c:v>14.079399304349353</c:v>
                </c:pt>
                <c:pt idx="1003">
                  <c:v>15.078202731616102</c:v>
                </c:pt>
                <c:pt idx="1004">
                  <c:v>14.648680708531156</c:v>
                </c:pt>
                <c:pt idx="1005">
                  <c:v>14.340858394807077</c:v>
                </c:pt>
                <c:pt idx="1006">
                  <c:v>14.808255644809151</c:v>
                </c:pt>
                <c:pt idx="1007">
                  <c:v>15.808420214613436</c:v>
                </c:pt>
                <c:pt idx="1008">
                  <c:v>16.248583901890967</c:v>
                </c:pt>
                <c:pt idx="1009">
                  <c:v>16.27030323475843</c:v>
                </c:pt>
                <c:pt idx="1010">
                  <c:v>16.465013544090869</c:v>
                </c:pt>
                <c:pt idx="1011">
                  <c:v>16.423036244627806</c:v>
                </c:pt>
                <c:pt idx="1012">
                  <c:v>16.299454505810946</c:v>
                </c:pt>
                <c:pt idx="1013">
                  <c:v>17.258339144489167</c:v>
                </c:pt>
                <c:pt idx="1014">
                  <c:v>16.238055453143264</c:v>
                </c:pt>
                <c:pt idx="1015">
                  <c:v>16.283636553489238</c:v>
                </c:pt>
                <c:pt idx="1016">
                  <c:v>15.918342897399066</c:v>
                </c:pt>
                <c:pt idx="1017">
                  <c:v>15.259407078451311</c:v>
                </c:pt>
                <c:pt idx="1018">
                  <c:v>14.769247382710617</c:v>
                </c:pt>
                <c:pt idx="1019">
                  <c:v>14.542278771263176</c:v>
                </c:pt>
                <c:pt idx="1020">
                  <c:v>15.323719615791974</c:v>
                </c:pt>
                <c:pt idx="1021">
                  <c:v>15.393528564356838</c:v>
                </c:pt>
                <c:pt idx="1022">
                  <c:v>15.041280846406044</c:v>
                </c:pt>
                <c:pt idx="1023">
                  <c:v>15.57782637856841</c:v>
                </c:pt>
                <c:pt idx="1024">
                  <c:v>15.347799423156879</c:v>
                </c:pt>
                <c:pt idx="1025">
                  <c:v>14.665279359643652</c:v>
                </c:pt>
                <c:pt idx="1026">
                  <c:v>14.467714034968155</c:v>
                </c:pt>
                <c:pt idx="1027">
                  <c:v>13.164624587652778</c:v>
                </c:pt>
                <c:pt idx="1028">
                  <c:v>14.002924255460082</c:v>
                </c:pt>
                <c:pt idx="1029">
                  <c:v>14.38491115198662</c:v>
                </c:pt>
                <c:pt idx="1030">
                  <c:v>14.619656321290229</c:v>
                </c:pt>
                <c:pt idx="1031">
                  <c:v>13.254321948261051</c:v>
                </c:pt>
                <c:pt idx="1032">
                  <c:v>13.428276631021765</c:v>
                </c:pt>
                <c:pt idx="1033">
                  <c:v>14.134575253691217</c:v>
                </c:pt>
                <c:pt idx="1034">
                  <c:v>14.096249922935437</c:v>
                </c:pt>
                <c:pt idx="1035">
                  <c:v>13.860869519563309</c:v>
                </c:pt>
                <c:pt idx="1036">
                  <c:v>13.662985376241455</c:v>
                </c:pt>
                <c:pt idx="1037">
                  <c:v>13.467443011991868</c:v>
                </c:pt>
                <c:pt idx="1038">
                  <c:v>13.50791445937967</c:v>
                </c:pt>
                <c:pt idx="1039">
                  <c:v>13.454874718076599</c:v>
                </c:pt>
                <c:pt idx="1040">
                  <c:v>12.570748033425682</c:v>
                </c:pt>
                <c:pt idx="1041">
                  <c:v>12.774033075320837</c:v>
                </c:pt>
                <c:pt idx="1042">
                  <c:v>12.929665385485537</c:v>
                </c:pt>
                <c:pt idx="1043">
                  <c:v>12.859562351866261</c:v>
                </c:pt>
                <c:pt idx="1044">
                  <c:v>13.667420923524475</c:v>
                </c:pt>
                <c:pt idx="1045">
                  <c:v>13.333019416601855</c:v>
                </c:pt>
                <c:pt idx="1046">
                  <c:v>12.848742419825154</c:v>
                </c:pt>
                <c:pt idx="1047">
                  <c:v>12.721367519085502</c:v>
                </c:pt>
                <c:pt idx="1048">
                  <c:v>12.826571331385654</c:v>
                </c:pt>
                <c:pt idx="1049">
                  <c:v>12.428479690347118</c:v>
                </c:pt>
                <c:pt idx="1050">
                  <c:v>12.65889983668049</c:v>
                </c:pt>
                <c:pt idx="1051">
                  <c:v>12.393337169616707</c:v>
                </c:pt>
                <c:pt idx="1052">
                  <c:v>12.602286529495432</c:v>
                </c:pt>
                <c:pt idx="1053">
                  <c:v>12.750139241566634</c:v>
                </c:pt>
                <c:pt idx="1054">
                  <c:v>12.16116395361016</c:v>
                </c:pt>
                <c:pt idx="1055">
                  <c:v>12.038279833821582</c:v>
                </c:pt>
                <c:pt idx="1056">
                  <c:v>12.998622139719551</c:v>
                </c:pt>
                <c:pt idx="1057">
                  <c:v>12.954984605629217</c:v>
                </c:pt>
                <c:pt idx="1058">
                  <c:v>12.717452440997224</c:v>
                </c:pt>
                <c:pt idx="1059">
                  <c:v>13.011950985242184</c:v>
                </c:pt>
                <c:pt idx="1060">
                  <c:v>12.798961819315839</c:v>
                </c:pt>
                <c:pt idx="1061">
                  <c:v>12.567051608491603</c:v>
                </c:pt>
                <c:pt idx="1062">
                  <c:v>12.05405435991273</c:v>
                </c:pt>
                <c:pt idx="1063">
                  <c:v>11.964977171983609</c:v>
                </c:pt>
                <c:pt idx="1064">
                  <c:v>12.128648786591928</c:v>
                </c:pt>
                <c:pt idx="1065">
                  <c:v>12.475833613169293</c:v>
                </c:pt>
                <c:pt idx="1066">
                  <c:v>12.022942137046623</c:v>
                </c:pt>
                <c:pt idx="1067">
                  <c:v>11.706112322859921</c:v>
                </c:pt>
                <c:pt idx="1068">
                  <c:v>11.310410771157887</c:v>
                </c:pt>
                <c:pt idx="1069">
                  <c:v>10.868223970181161</c:v>
                </c:pt>
                <c:pt idx="1070">
                  <c:v>10.743781425237939</c:v>
                </c:pt>
                <c:pt idx="1071">
                  <c:v>11.026446863996634</c:v>
                </c:pt>
                <c:pt idx="1072">
                  <c:v>11.08389770404496</c:v>
                </c:pt>
                <c:pt idx="1073">
                  <c:v>11.210350906886269</c:v>
                </c:pt>
                <c:pt idx="1074">
                  <c:v>11.052549080410042</c:v>
                </c:pt>
                <c:pt idx="1075">
                  <c:v>11.120821899945149</c:v>
                </c:pt>
                <c:pt idx="1076">
                  <c:v>11.926526005848407</c:v>
                </c:pt>
                <c:pt idx="1077">
                  <c:v>11.794968817149714</c:v>
                </c:pt>
                <c:pt idx="1078">
                  <c:v>11.453771969782247</c:v>
                </c:pt>
                <c:pt idx="1079">
                  <c:v>11.721039398814041</c:v>
                </c:pt>
                <c:pt idx="1080">
                  <c:v>11.870675166467432</c:v>
                </c:pt>
                <c:pt idx="1081">
                  <c:v>11.58792154854066</c:v>
                </c:pt>
                <c:pt idx="1082">
                  <c:v>11.144225113133501</c:v>
                </c:pt>
                <c:pt idx="1083">
                  <c:v>10.872489004656945</c:v>
                </c:pt>
                <c:pt idx="1084">
                  <c:v>11.146963870827189</c:v>
                </c:pt>
                <c:pt idx="1085">
                  <c:v>11.789147685652061</c:v>
                </c:pt>
                <c:pt idx="1086">
                  <c:v>11.774809865234941</c:v>
                </c:pt>
                <c:pt idx="1087">
                  <c:v>11.316991923339502</c:v>
                </c:pt>
                <c:pt idx="1088">
                  <c:v>11.444916845813708</c:v>
                </c:pt>
                <c:pt idx="1089">
                  <c:v>11.45603779132859</c:v>
                </c:pt>
                <c:pt idx="1090">
                  <c:v>11.364191536745198</c:v>
                </c:pt>
                <c:pt idx="1091">
                  <c:v>10.884058939739178</c:v>
                </c:pt>
                <c:pt idx="1092">
                  <c:v>10.615499587172719</c:v>
                </c:pt>
                <c:pt idx="1093">
                  <c:v>10.615108953513387</c:v>
                </c:pt>
                <c:pt idx="1094">
                  <c:v>10.650379748966788</c:v>
                </c:pt>
                <c:pt idx="1095">
                  <c:v>10.394272139636993</c:v>
                </c:pt>
                <c:pt idx="1096">
                  <c:v>10.243703931917169</c:v>
                </c:pt>
                <c:pt idx="1097">
                  <c:v>10.241666843698008</c:v>
                </c:pt>
                <c:pt idx="1098">
                  <c:v>10.661916358128247</c:v>
                </c:pt>
                <c:pt idx="1099">
                  <c:v>10.359030665651115</c:v>
                </c:pt>
                <c:pt idx="1100">
                  <c:v>10.1621301186635</c:v>
                </c:pt>
                <c:pt idx="1101">
                  <c:v>9.7736706117329053</c:v>
                </c:pt>
                <c:pt idx="1102">
                  <c:v>9.7825080216723244</c:v>
                </c:pt>
                <c:pt idx="1103">
                  <c:v>9.5577416822904357</c:v>
                </c:pt>
                <c:pt idx="1104">
                  <c:v>9.6034947285112189</c:v>
                </c:pt>
                <c:pt idx="1105">
                  <c:v>10.03674439453297</c:v>
                </c:pt>
                <c:pt idx="1106">
                  <c:v>9.9155353100115775</c:v>
                </c:pt>
                <c:pt idx="1107">
                  <c:v>9.8117890046573759</c:v>
                </c:pt>
                <c:pt idx="1108">
                  <c:v>9.5388771118187101</c:v>
                </c:pt>
                <c:pt idx="1109">
                  <c:v>9.2212843768436343</c:v>
                </c:pt>
                <c:pt idx="1110">
                  <c:v>9.0396512272098324</c:v>
                </c:pt>
                <c:pt idx="1111">
                  <c:v>8.8548138696826548</c:v>
                </c:pt>
                <c:pt idx="1112">
                  <c:v>8.685478894899374</c:v>
                </c:pt>
                <c:pt idx="1113">
                  <c:v>8.0686138399098404</c:v>
                </c:pt>
                <c:pt idx="1114">
                  <c:v>8.0547104094167494</c:v>
                </c:pt>
                <c:pt idx="1115">
                  <c:v>8.0755052417754509</c:v>
                </c:pt>
                <c:pt idx="1116">
                  <c:v>8.0137803072926985</c:v>
                </c:pt>
                <c:pt idx="1117">
                  <c:v>7.8735933918587557</c:v>
                </c:pt>
                <c:pt idx="1118">
                  <c:v>7.4788348783559853</c:v>
                </c:pt>
                <c:pt idx="1119">
                  <c:v>7.0930215621237442</c:v>
                </c:pt>
                <c:pt idx="1120">
                  <c:v>7.5634216791028397</c:v>
                </c:pt>
                <c:pt idx="1121">
                  <c:v>7.5391854370894151</c:v>
                </c:pt>
                <c:pt idx="1122">
                  <c:v>7.3853359088542536</c:v>
                </c:pt>
                <c:pt idx="1123">
                  <c:v>7.2363916145167497</c:v>
                </c:pt>
                <c:pt idx="1124">
                  <c:v>7.2784259216737484</c:v>
                </c:pt>
                <c:pt idx="1125">
                  <c:v>7.3479438651175322</c:v>
                </c:pt>
                <c:pt idx="1126">
                  <c:v>7.3399787145636957</c:v>
                </c:pt>
                <c:pt idx="1127">
                  <c:v>7.0654951786005213</c:v>
                </c:pt>
                <c:pt idx="1128">
                  <c:v>6.9796523661300878</c:v>
                </c:pt>
                <c:pt idx="1129">
                  <c:v>6.8193601695468553</c:v>
                </c:pt>
                <c:pt idx="1130">
                  <c:v>6.6040373073161946</c:v>
                </c:pt>
                <c:pt idx="1131">
                  <c:v>6.4764109287985638</c:v>
                </c:pt>
                <c:pt idx="1132">
                  <c:v>6.2822523744961662</c:v>
                </c:pt>
                <c:pt idx="1133">
                  <c:v>6.1152392181910216</c:v>
                </c:pt>
                <c:pt idx="1134">
                  <c:v>5.8882475201522748</c:v>
                </c:pt>
                <c:pt idx="1135">
                  <c:v>5.9297798611726495</c:v>
                </c:pt>
                <c:pt idx="1136">
                  <c:v>6.0542419912173457</c:v>
                </c:pt>
                <c:pt idx="1137">
                  <c:v>6.3028712358214296</c:v>
                </c:pt>
                <c:pt idx="1138">
                  <c:v>6.1971937208856165</c:v>
                </c:pt>
                <c:pt idx="1139">
                  <c:v>6.1046559836880769</c:v>
                </c:pt>
                <c:pt idx="1140">
                  <c:v>5.8103003948200795</c:v>
                </c:pt>
                <c:pt idx="1141">
                  <c:v>5.4091850985289991</c:v>
                </c:pt>
                <c:pt idx="1142">
                  <c:v>5.2160717730943515</c:v>
                </c:pt>
                <c:pt idx="1143">
                  <c:v>5.4846810724020374</c:v>
                </c:pt>
                <c:pt idx="1144">
                  <c:v>5.5107582756891782</c:v>
                </c:pt>
                <c:pt idx="1145">
                  <c:v>5.5986422163930945</c:v>
                </c:pt>
                <c:pt idx="1146">
                  <c:v>5.532926282084385</c:v>
                </c:pt>
                <c:pt idx="1147">
                  <c:v>5.4946710765244227</c:v>
                </c:pt>
                <c:pt idx="1148">
                  <c:v>5.4889041322864669</c:v>
                </c:pt>
                <c:pt idx="1149">
                  <c:v>5.5073519996682672</c:v>
                </c:pt>
                <c:pt idx="1150">
                  <c:v>5.6697476280889525</c:v>
                </c:pt>
                <c:pt idx="1151">
                  <c:v>5.633623771434034</c:v>
                </c:pt>
                <c:pt idx="1152">
                  <c:v>5.7377502877951949</c:v>
                </c:pt>
                <c:pt idx="1153">
                  <c:v>5.5665216904655352</c:v>
                </c:pt>
                <c:pt idx="1154">
                  <c:v>5.3913180081356984</c:v>
                </c:pt>
                <c:pt idx="1155">
                  <c:v>5.833391567831848</c:v>
                </c:pt>
                <c:pt idx="1156">
                  <c:v>5.7080949861154382</c:v>
                </c:pt>
                <c:pt idx="1157">
                  <c:v>5.4617959339322883</c:v>
                </c:pt>
                <c:pt idx="1158">
                  <c:v>5.1930855701292229</c:v>
                </c:pt>
                <c:pt idx="1159">
                  <c:v>4.9707517625509672</c:v>
                </c:pt>
                <c:pt idx="1160">
                  <c:v>5.2407201372793333</c:v>
                </c:pt>
                <c:pt idx="1161">
                  <c:v>5.4320303892736757</c:v>
                </c:pt>
                <c:pt idx="1162">
                  <c:v>5.5142749012042982</c:v>
                </c:pt>
                <c:pt idx="1163">
                  <c:v>5.4012541257839208</c:v>
                </c:pt>
                <c:pt idx="1164">
                  <c:v>5.1796221490434089</c:v>
                </c:pt>
                <c:pt idx="1165">
                  <c:v>5.5200580854691648</c:v>
                </c:pt>
                <c:pt idx="1166">
                  <c:v>5.6458716695232738</c:v>
                </c:pt>
                <c:pt idx="1167">
                  <c:v>5.427801527637433</c:v>
                </c:pt>
                <c:pt idx="1168">
                  <c:v>5.1056454204675923</c:v>
                </c:pt>
                <c:pt idx="1169">
                  <c:v>4.8097036893986926</c:v>
                </c:pt>
                <c:pt idx="1170">
                  <c:v>4.5921472571303497</c:v>
                </c:pt>
                <c:pt idx="1171">
                  <c:v>4.4776052822137542</c:v>
                </c:pt>
                <c:pt idx="1172">
                  <c:v>4.2735492210245809</c:v>
                </c:pt>
                <c:pt idx="1173">
                  <c:v>4.390131640025686</c:v>
                </c:pt>
                <c:pt idx="1174">
                  <c:v>4.317483555248157</c:v>
                </c:pt>
                <c:pt idx="1175">
                  <c:v>4.5427534233577065</c:v>
                </c:pt>
                <c:pt idx="1176">
                  <c:v>4.5310996159017991</c:v>
                </c:pt>
                <c:pt idx="1177">
                  <c:v>5.0161071583634973</c:v>
                </c:pt>
                <c:pt idx="1178">
                  <c:v>4.8321398794111339</c:v>
                </c:pt>
                <c:pt idx="1179">
                  <c:v>4.8136604023893996</c:v>
                </c:pt>
                <c:pt idx="1180">
                  <c:v>4.8600652574684151</c:v>
                </c:pt>
                <c:pt idx="1181">
                  <c:v>4.614746323122767</c:v>
                </c:pt>
                <c:pt idx="1182">
                  <c:v>4.429362326566717</c:v>
                </c:pt>
                <c:pt idx="1183">
                  <c:v>4.3905042189086814</c:v>
                </c:pt>
                <c:pt idx="1184">
                  <c:v>4.193331285861988</c:v>
                </c:pt>
                <c:pt idx="1185">
                  <c:v>4.0719350389463891</c:v>
                </c:pt>
                <c:pt idx="1186">
                  <c:v>4.1445619893534378</c:v>
                </c:pt>
                <c:pt idx="1187">
                  <c:v>4.1041689964989114</c:v>
                </c:pt>
                <c:pt idx="1188">
                  <c:v>3.8314961349983694</c:v>
                </c:pt>
                <c:pt idx="1189">
                  <c:v>3.6521386976783745</c:v>
                </c:pt>
                <c:pt idx="1190">
                  <c:v>3.5805332387136772</c:v>
                </c:pt>
                <c:pt idx="1191">
                  <c:v>3.6180641167127705</c:v>
                </c:pt>
                <c:pt idx="1192">
                  <c:v>3.6558732518253998</c:v>
                </c:pt>
                <c:pt idx="1193">
                  <c:v>3.4800719816711196</c:v>
                </c:pt>
                <c:pt idx="1194">
                  <c:v>3.5041475797174915</c:v>
                </c:pt>
                <c:pt idx="1195">
                  <c:v>3.5015441461273782</c:v>
                </c:pt>
                <c:pt idx="1196">
                  <c:v>3.3898060737910667</c:v>
                </c:pt>
                <c:pt idx="1197">
                  <c:v>3.5359699785401193</c:v>
                </c:pt>
                <c:pt idx="1198">
                  <c:v>3.6205176257547933</c:v>
                </c:pt>
                <c:pt idx="1199">
                  <c:v>3.5306207454176097</c:v>
                </c:pt>
                <c:pt idx="1200">
                  <c:v>3.4963669370922021</c:v>
                </c:pt>
                <c:pt idx="1201">
                  <c:v>3.7042506750227719</c:v>
                </c:pt>
                <c:pt idx="1202">
                  <c:v>3.7339702541855564</c:v>
                </c:pt>
                <c:pt idx="1203">
                  <c:v>3.5880202307416629</c:v>
                </c:pt>
                <c:pt idx="1204">
                  <c:v>3.5949384934586721</c:v>
                </c:pt>
                <c:pt idx="1205">
                  <c:v>3.9855849860597403</c:v>
                </c:pt>
                <c:pt idx="1206">
                  <c:v>3.7209460056532189</c:v>
                </c:pt>
                <c:pt idx="1207">
                  <c:v>3.7215669522013268</c:v>
                </c:pt>
                <c:pt idx="1208">
                  <c:v>3.4536572228701021</c:v>
                </c:pt>
                <c:pt idx="1209">
                  <c:v>3.2892259272359246</c:v>
                </c:pt>
                <c:pt idx="1210">
                  <c:v>3.0662365783243231</c:v>
                </c:pt>
                <c:pt idx="1211">
                  <c:v>3.0874584383989738</c:v>
                </c:pt>
                <c:pt idx="1212">
                  <c:v>3.0678930019134145</c:v>
                </c:pt>
                <c:pt idx="1213">
                  <c:v>3.124405996848207</c:v>
                </c:pt>
                <c:pt idx="1214">
                  <c:v>2.954877572763972</c:v>
                </c:pt>
                <c:pt idx="1215">
                  <c:v>3.0732895721168099</c:v>
                </c:pt>
                <c:pt idx="1216">
                  <c:v>3.2458666731616188</c:v>
                </c:pt>
                <c:pt idx="1217">
                  <c:v>3.3821499894945126</c:v>
                </c:pt>
                <c:pt idx="1218">
                  <c:v>3.3884539197489474</c:v>
                </c:pt>
                <c:pt idx="1219">
                  <c:v>3.2556104148793028</c:v>
                </c:pt>
                <c:pt idx="1220">
                  <c:v>3.1143531684433503</c:v>
                </c:pt>
                <c:pt idx="1221">
                  <c:v>3.1941917306580452</c:v>
                </c:pt>
                <c:pt idx="1222">
                  <c:v>3.0670446470160204</c:v>
                </c:pt>
                <c:pt idx="1223">
                  <c:v>2.9749090572652332</c:v>
                </c:pt>
                <c:pt idx="1224">
                  <c:v>2.9851814794125358</c:v>
                </c:pt>
                <c:pt idx="1225">
                  <c:v>2.9353167316353508</c:v>
                </c:pt>
                <c:pt idx="1226">
                  <c:v>2.7272712511866546</c:v>
                </c:pt>
                <c:pt idx="1227">
                  <c:v>2.6956791817035568</c:v>
                </c:pt>
                <c:pt idx="1228">
                  <c:v>2.5637271319477297</c:v>
                </c:pt>
                <c:pt idx="1229">
                  <c:v>2.5816135712160011</c:v>
                </c:pt>
                <c:pt idx="1230">
                  <c:v>2.6474201536739468</c:v>
                </c:pt>
                <c:pt idx="1231">
                  <c:v>2.4957476130660412</c:v>
                </c:pt>
                <c:pt idx="1232">
                  <c:v>2.3708819501424125</c:v>
                </c:pt>
                <c:pt idx="1233">
                  <c:v>2.4530664548254508</c:v>
                </c:pt>
                <c:pt idx="1234">
                  <c:v>2.5112313503771899</c:v>
                </c:pt>
                <c:pt idx="1235">
                  <c:v>2.624859291488308</c:v>
                </c:pt>
                <c:pt idx="1236">
                  <c:v>2.4808280394215938</c:v>
                </c:pt>
                <c:pt idx="1237">
                  <c:v>2.4142233978083683</c:v>
                </c:pt>
                <c:pt idx="1238">
                  <c:v>2.5858221172818467</c:v>
                </c:pt>
                <c:pt idx="1239">
                  <c:v>2.7389742440569016</c:v>
                </c:pt>
                <c:pt idx="1240">
                  <c:v>2.5653346875137091</c:v>
                </c:pt>
                <c:pt idx="1241">
                  <c:v>2.5695392063503615</c:v>
                </c:pt>
                <c:pt idx="1242">
                  <c:v>2.47219559760536</c:v>
                </c:pt>
                <c:pt idx="1243">
                  <c:v>2.4920904460147435</c:v>
                </c:pt>
                <c:pt idx="1244">
                  <c:v>2.3800393718067219</c:v>
                </c:pt>
                <c:pt idx="1245">
                  <c:v>2.3440819586402704</c:v>
                </c:pt>
                <c:pt idx="1246">
                  <c:v>2.4387585563580223</c:v>
                </c:pt>
                <c:pt idx="1247">
                  <c:v>2.4210304806464902</c:v>
                </c:pt>
                <c:pt idx="1248">
                  <c:v>2.3100003416956669</c:v>
                </c:pt>
                <c:pt idx="1249">
                  <c:v>2.2282615088901601</c:v>
                </c:pt>
                <c:pt idx="1250">
                  <c:v>2.2132801524120218</c:v>
                </c:pt>
                <c:pt idx="1251">
                  <c:v>2.1139762985925685</c:v>
                </c:pt>
                <c:pt idx="1252">
                  <c:v>2.202398341174141</c:v>
                </c:pt>
                <c:pt idx="1253">
                  <c:v>2.2504516939695329</c:v>
                </c:pt>
                <c:pt idx="1254">
                  <c:v>2.1549393920403368</c:v>
                </c:pt>
                <c:pt idx="1255">
                  <c:v>2.2141147374506356</c:v>
                </c:pt>
                <c:pt idx="1256">
                  <c:v>2.3544324937892398</c:v>
                </c:pt>
                <c:pt idx="1257">
                  <c:v>2.6051876659288706</c:v>
                </c:pt>
                <c:pt idx="1258">
                  <c:v>2.436050986154858</c:v>
                </c:pt>
                <c:pt idx="1259">
                  <c:v>2.6031070572385522</c:v>
                </c:pt>
                <c:pt idx="1260">
                  <c:v>2.7567518253388728</c:v>
                </c:pt>
                <c:pt idx="1261">
                  <c:v>2.9512479682809736</c:v>
                </c:pt>
                <c:pt idx="1262">
                  <c:v>2.8037304275509962</c:v>
                </c:pt>
                <c:pt idx="1263">
                  <c:v>2.5410609767453587</c:v>
                </c:pt>
                <c:pt idx="1264">
                  <c:v>2.2412237691944217</c:v>
                </c:pt>
                <c:pt idx="1265">
                  <c:v>2.0941636829836283</c:v>
                </c:pt>
                <c:pt idx="1266">
                  <c:v>1.9795625025075165</c:v>
                </c:pt>
                <c:pt idx="1267">
                  <c:v>1.900503692970742</c:v>
                </c:pt>
                <c:pt idx="1268">
                  <c:v>2.0183725689365581</c:v>
                </c:pt>
                <c:pt idx="1269">
                  <c:v>1.9543950276502422</c:v>
                </c:pt>
                <c:pt idx="1270">
                  <c:v>1.8789496368404541</c:v>
                </c:pt>
                <c:pt idx="1271">
                  <c:v>1.9342527455596561</c:v>
                </c:pt>
                <c:pt idx="1272">
                  <c:v>1.8809461704163695</c:v>
                </c:pt>
                <c:pt idx="1273">
                  <c:v>1.9869963118321945</c:v>
                </c:pt>
                <c:pt idx="1274">
                  <c:v>2.0623723347855996</c:v>
                </c:pt>
                <c:pt idx="1275">
                  <c:v>1.9113729303592768</c:v>
                </c:pt>
                <c:pt idx="1276">
                  <c:v>1.8851061475793514</c:v>
                </c:pt>
                <c:pt idx="1277">
                  <c:v>1.8852622613532513</c:v>
                </c:pt>
                <c:pt idx="1278">
                  <c:v>2.1161937160688282</c:v>
                </c:pt>
                <c:pt idx="1279">
                  <c:v>2.7906702204652194</c:v>
                </c:pt>
                <c:pt idx="1280">
                  <c:v>2.7498880316288803</c:v>
                </c:pt>
                <c:pt idx="1281">
                  <c:v>2.3577122294698656</c:v>
                </c:pt>
                <c:pt idx="1282">
                  <c:v>2.2305780100204391</c:v>
                </c:pt>
                <c:pt idx="1283">
                  <c:v>2.2422195814010748</c:v>
                </c:pt>
                <c:pt idx="1284">
                  <c:v>2.2004900846239255</c:v>
                </c:pt>
                <c:pt idx="1285">
                  <c:v>2.3334280353877412</c:v>
                </c:pt>
                <c:pt idx="1286">
                  <c:v>2.4127205539382968</c:v>
                </c:pt>
                <c:pt idx="1287">
                  <c:v>2.5999639499768223</c:v>
                </c:pt>
                <c:pt idx="1288">
                  <c:v>2.5393564571477047</c:v>
                </c:pt>
                <c:pt idx="1289">
                  <c:v>2.3516233682719636</c:v>
                </c:pt>
                <c:pt idx="1290">
                  <c:v>2.2805956979543658</c:v>
                </c:pt>
                <c:pt idx="1291">
                  <c:v>2.2899289560730431</c:v>
                </c:pt>
                <c:pt idx="1292">
                  <c:v>2.1708172470578115</c:v>
                </c:pt>
                <c:pt idx="1293">
                  <c:v>2.3360975785808034</c:v>
                </c:pt>
                <c:pt idx="1294">
                  <c:v>2.2733272329061247</c:v>
                </c:pt>
                <c:pt idx="1295">
                  <c:v>2.2008484150958592</c:v>
                </c:pt>
                <c:pt idx="1296">
                  <c:v>2.187650271933467</c:v>
                </c:pt>
                <c:pt idx="1297">
                  <c:v>2.1527866574208021</c:v>
                </c:pt>
                <c:pt idx="1298">
                  <c:v>2.114372492040868</c:v>
                </c:pt>
                <c:pt idx="1299">
                  <c:v>2.1306883044687375</c:v>
                </c:pt>
                <c:pt idx="1300">
                  <c:v>2.1144595403977577</c:v>
                </c:pt>
                <c:pt idx="1301">
                  <c:v>2.1019028402750282</c:v>
                </c:pt>
                <c:pt idx="1302">
                  <c:v>1.9914500895613962</c:v>
                </c:pt>
                <c:pt idx="1303">
                  <c:v>1.9650813398072906</c:v>
                </c:pt>
                <c:pt idx="1304">
                  <c:v>1.9761186538559521</c:v>
                </c:pt>
                <c:pt idx="1305">
                  <c:v>1.8384567404940888</c:v>
                </c:pt>
                <c:pt idx="1306">
                  <c:v>1.5675269797058269</c:v>
                </c:pt>
                <c:pt idx="1307">
                  <c:v>1.3254779587426093</c:v>
                </c:pt>
                <c:pt idx="1308">
                  <c:v>1.2422755349001124</c:v>
                </c:pt>
                <c:pt idx="1309">
                  <c:v>1.1110475159928843</c:v>
                </c:pt>
                <c:pt idx="1310">
                  <c:v>0.90787607222138333</c:v>
                </c:pt>
                <c:pt idx="1311">
                  <c:v>0.8663645726069874</c:v>
                </c:pt>
                <c:pt idx="1312">
                  <c:v>0.90854675735594081</c:v>
                </c:pt>
                <c:pt idx="1313">
                  <c:v>0.76541235884484027</c:v>
                </c:pt>
                <c:pt idx="1314">
                  <c:v>0.8748716194087941</c:v>
                </c:pt>
                <c:pt idx="1315">
                  <c:v>0.78572370736018859</c:v>
                </c:pt>
                <c:pt idx="1316">
                  <c:v>0.68699140993059871</c:v>
                </c:pt>
                <c:pt idx="1317">
                  <c:v>0.93664791739524578</c:v>
                </c:pt>
                <c:pt idx="1318">
                  <c:v>1.2393147515786744</c:v>
                </c:pt>
                <c:pt idx="1319">
                  <c:v>1.4876351725621009</c:v>
                </c:pt>
                <c:pt idx="1320">
                  <c:v>1.4160385388674201</c:v>
                </c:pt>
                <c:pt idx="1321">
                  <c:v>1.4864701623221444</c:v>
                </c:pt>
                <c:pt idx="1322">
                  <c:v>1.4811088098879557</c:v>
                </c:pt>
                <c:pt idx="1323">
                  <c:v>1.378910358851112</c:v>
                </c:pt>
                <c:pt idx="1324">
                  <c:v>1.4809367815861707</c:v>
                </c:pt>
                <c:pt idx="1325">
                  <c:v>1.3765563639685001</c:v>
                </c:pt>
                <c:pt idx="1326">
                  <c:v>1.2018478048646848</c:v>
                </c:pt>
                <c:pt idx="1327">
                  <c:v>1.0629590871321108</c:v>
                </c:pt>
                <c:pt idx="1328">
                  <c:v>1.6079210415628271</c:v>
                </c:pt>
                <c:pt idx="1329">
                  <c:v>2.1274888468663851</c:v>
                </c:pt>
                <c:pt idx="1330">
                  <c:v>2.0244285883878681</c:v>
                </c:pt>
                <c:pt idx="1331">
                  <c:v>1.8741826612336658</c:v>
                </c:pt>
                <c:pt idx="1332">
                  <c:v>1.7132849270828572</c:v>
                </c:pt>
                <c:pt idx="1333">
                  <c:v>1.5277587937022132</c:v>
                </c:pt>
                <c:pt idx="1334">
                  <c:v>1.5376204258169301</c:v>
                </c:pt>
                <c:pt idx="1335">
                  <c:v>1.4777685210282319</c:v>
                </c:pt>
                <c:pt idx="1336">
                  <c:v>1.4025109779048286</c:v>
                </c:pt>
                <c:pt idx="1337">
                  <c:v>1.2971399903147702</c:v>
                </c:pt>
                <c:pt idx="1338">
                  <c:v>1.2278645505967725</c:v>
                </c:pt>
                <c:pt idx="1339">
                  <c:v>1.1786360396811326</c:v>
                </c:pt>
                <c:pt idx="1340">
                  <c:v>1.0279651917913319</c:v>
                </c:pt>
                <c:pt idx="1341">
                  <c:v>1.1144841839006165</c:v>
                </c:pt>
                <c:pt idx="1342">
                  <c:v>1.0759824825459881</c:v>
                </c:pt>
                <c:pt idx="1343">
                  <c:v>1.1825767698378029</c:v>
                </c:pt>
                <c:pt idx="1344">
                  <c:v>0.95611169911380411</c:v>
                </c:pt>
                <c:pt idx="1345">
                  <c:v>0.85445032342040161</c:v>
                </c:pt>
                <c:pt idx="1346">
                  <c:v>0.73163826741841165</c:v>
                </c:pt>
                <c:pt idx="1347">
                  <c:v>0.68618469386459002</c:v>
                </c:pt>
                <c:pt idx="1348">
                  <c:v>0.64777049167017886</c:v>
                </c:pt>
                <c:pt idx="1349">
                  <c:v>0.39751440332916088</c:v>
                </c:pt>
                <c:pt idx="1350">
                  <c:v>0.27860214360421287</c:v>
                </c:pt>
                <c:pt idx="1351">
                  <c:v>0.27176479462737879</c:v>
                </c:pt>
                <c:pt idx="1352">
                  <c:v>0.20569373723853088</c:v>
                </c:pt>
                <c:pt idx="1353">
                  <c:v>0.1093714218003491</c:v>
                </c:pt>
                <c:pt idx="1354">
                  <c:v>1.1266273976718644E-2</c:v>
                </c:pt>
                <c:pt idx="1355">
                  <c:v>2.1572454060403728E-2</c:v>
                </c:pt>
                <c:pt idx="1356">
                  <c:v>-0.12141023341880713</c:v>
                </c:pt>
                <c:pt idx="1357">
                  <c:v>-0.24624020996462306</c:v>
                </c:pt>
                <c:pt idx="1358">
                  <c:v>-0.29678953740900577</c:v>
                </c:pt>
                <c:pt idx="1359">
                  <c:v>-0.17744940284560479</c:v>
                </c:pt>
                <c:pt idx="1360">
                  <c:v>-6.9654956329533169E-3</c:v>
                </c:pt>
                <c:pt idx="1361">
                  <c:v>-6.205075551884362E-2</c:v>
                </c:pt>
                <c:pt idx="1362">
                  <c:v>4.9798528818836452E-2</c:v>
                </c:pt>
                <c:pt idx="1363">
                  <c:v>1.290617545734199E-2</c:v>
                </c:pt>
                <c:pt idx="1364">
                  <c:v>-8.0018956066085681E-2</c:v>
                </c:pt>
                <c:pt idx="1365">
                  <c:v>-0.16969797090695421</c:v>
                </c:pt>
                <c:pt idx="1366">
                  <c:v>-0.28576968400368136</c:v>
                </c:pt>
                <c:pt idx="1367">
                  <c:v>-0.29439455972507556</c:v>
                </c:pt>
                <c:pt idx="1368">
                  <c:v>-0.32718784947441359</c:v>
                </c:pt>
                <c:pt idx="1369">
                  <c:v>-0.3568948501584418</c:v>
                </c:pt>
                <c:pt idx="1370">
                  <c:v>-0.42833623308200075</c:v>
                </c:pt>
                <c:pt idx="1371">
                  <c:v>-0.4431217114860046</c:v>
                </c:pt>
                <c:pt idx="1372">
                  <c:v>-0.36381323422773959</c:v>
                </c:pt>
                <c:pt idx="1373">
                  <c:v>-0.33314823531629062</c:v>
                </c:pt>
                <c:pt idx="1374">
                  <c:v>-0.40869206296349042</c:v>
                </c:pt>
                <c:pt idx="1375">
                  <c:v>-0.47729190751722467</c:v>
                </c:pt>
                <c:pt idx="1376">
                  <c:v>-0.50297768918989771</c:v>
                </c:pt>
                <c:pt idx="1377">
                  <c:v>-0.58328503140098908</c:v>
                </c:pt>
                <c:pt idx="1378">
                  <c:v>-0.63943686363412433</c:v>
                </c:pt>
                <c:pt idx="1379">
                  <c:v>-0.40794212004253366</c:v>
                </c:pt>
                <c:pt idx="1380">
                  <c:v>-0.35105961823077614</c:v>
                </c:pt>
                <c:pt idx="1381">
                  <c:v>-0.52614177404092644</c:v>
                </c:pt>
                <c:pt idx="1382">
                  <c:v>-0.50109197826801077</c:v>
                </c:pt>
                <c:pt idx="1383">
                  <c:v>-0.42200299426704402</c:v>
                </c:pt>
                <c:pt idx="1384">
                  <c:v>-0.41638716871095993</c:v>
                </c:pt>
                <c:pt idx="1385">
                  <c:v>-0.41409352516055264</c:v>
                </c:pt>
                <c:pt idx="1386">
                  <c:v>2.8302887954826744E-2</c:v>
                </c:pt>
                <c:pt idx="1387">
                  <c:v>0.1077066337912323</c:v>
                </c:pt>
                <c:pt idx="1388">
                  <c:v>-0.20873181535469909</c:v>
                </c:pt>
                <c:pt idx="1389">
                  <c:v>-0.13481665018613598</c:v>
                </c:pt>
                <c:pt idx="1390">
                  <c:v>-0.16882923914071551</c:v>
                </c:pt>
                <c:pt idx="1391">
                  <c:v>0.43526485893592703</c:v>
                </c:pt>
                <c:pt idx="1392">
                  <c:v>0.89899564165864865</c:v>
                </c:pt>
                <c:pt idx="1393">
                  <c:v>2.4266391396758387</c:v>
                </c:pt>
                <c:pt idx="1394">
                  <c:v>3.2208059805139833</c:v>
                </c:pt>
                <c:pt idx="1395">
                  <c:v>1.8964613928768543</c:v>
                </c:pt>
                <c:pt idx="1396">
                  <c:v>1.9211351125428657</c:v>
                </c:pt>
                <c:pt idx="1397">
                  <c:v>1.5164248847563904</c:v>
                </c:pt>
                <c:pt idx="1398">
                  <c:v>1.2488196918916998</c:v>
                </c:pt>
                <c:pt idx="1399">
                  <c:v>1.8359087282178581</c:v>
                </c:pt>
                <c:pt idx="1400">
                  <c:v>2.1828947834502772</c:v>
                </c:pt>
                <c:pt idx="1401">
                  <c:v>2.2362788013931345</c:v>
                </c:pt>
                <c:pt idx="1402">
                  <c:v>3.0387949456210377</c:v>
                </c:pt>
                <c:pt idx="1403">
                  <c:v>4.3868732881861723</c:v>
                </c:pt>
                <c:pt idx="1404">
                  <c:v>4.2115047830306507</c:v>
                </c:pt>
                <c:pt idx="1405">
                  <c:v>3.846189390113707</c:v>
                </c:pt>
                <c:pt idx="1406">
                  <c:v>4.624322285616338</c:v>
                </c:pt>
                <c:pt idx="1407">
                  <c:v>3.9791579744747443</c:v>
                </c:pt>
                <c:pt idx="1408">
                  <c:v>3.1515742946479639</c:v>
                </c:pt>
                <c:pt idx="1409">
                  <c:v>3.0558492480561381</c:v>
                </c:pt>
                <c:pt idx="1410">
                  <c:v>3.0722638145666981</c:v>
                </c:pt>
                <c:pt idx="1411">
                  <c:v>3.473427460454146</c:v>
                </c:pt>
                <c:pt idx="1412">
                  <c:v>3.1982713712865922</c:v>
                </c:pt>
                <c:pt idx="1413">
                  <c:v>2.890275864825107</c:v>
                </c:pt>
                <c:pt idx="1414">
                  <c:v>3.4420466847575764</c:v>
                </c:pt>
                <c:pt idx="1415">
                  <c:v>3.9438263693657096</c:v>
                </c:pt>
                <c:pt idx="1416">
                  <c:v>3.9725600251130979</c:v>
                </c:pt>
                <c:pt idx="1417">
                  <c:v>3.658904806714681</c:v>
                </c:pt>
                <c:pt idx="1418">
                  <c:v>3.3150715000470035</c:v>
                </c:pt>
                <c:pt idx="1419">
                  <c:v>3.0279040850982946</c:v>
                </c:pt>
                <c:pt idx="1420">
                  <c:v>2.593000896911331</c:v>
                </c:pt>
                <c:pt idx="1421">
                  <c:v>2.4170503931708387</c:v>
                </c:pt>
                <c:pt idx="1422">
                  <c:v>2.2817014194611183</c:v>
                </c:pt>
                <c:pt idx="1423">
                  <c:v>2.1909926778906565</c:v>
                </c:pt>
                <c:pt idx="1424">
                  <c:v>1.8739617003138584</c:v>
                </c:pt>
                <c:pt idx="1425">
                  <c:v>1.7731695055636159</c:v>
                </c:pt>
                <c:pt idx="1426">
                  <c:v>1.9384453191508979</c:v>
                </c:pt>
                <c:pt idx="1427">
                  <c:v>2.0806401655334268</c:v>
                </c:pt>
                <c:pt idx="1428">
                  <c:v>2.3390085078520362</c:v>
                </c:pt>
                <c:pt idx="1429">
                  <c:v>2.3286976545281934</c:v>
                </c:pt>
                <c:pt idx="1430">
                  <c:v>2.3054060800417897</c:v>
                </c:pt>
                <c:pt idx="1431">
                  <c:v>2.9454404024323617</c:v>
                </c:pt>
                <c:pt idx="1432">
                  <c:v>3.0500850997411795</c:v>
                </c:pt>
                <c:pt idx="1433">
                  <c:v>3.29458440049752</c:v>
                </c:pt>
                <c:pt idx="1434">
                  <c:v>2.9491599533107524</c:v>
                </c:pt>
                <c:pt idx="1435">
                  <c:v>2.8514695493193365</c:v>
                </c:pt>
                <c:pt idx="1436">
                  <c:v>2.6541698680946819</c:v>
                </c:pt>
                <c:pt idx="1437">
                  <c:v>2.3615703819795306</c:v>
                </c:pt>
                <c:pt idx="1438">
                  <c:v>2.0059419297061152</c:v>
                </c:pt>
                <c:pt idx="1439">
                  <c:v>1.7896738367109903</c:v>
                </c:pt>
                <c:pt idx="1440">
                  <c:v>1.6961253344038276</c:v>
                </c:pt>
                <c:pt idx="1441">
                  <c:v>1.5607259143262415</c:v>
                </c:pt>
                <c:pt idx="1442">
                  <c:v>1.4967621703947771</c:v>
                </c:pt>
                <c:pt idx="1443">
                  <c:v>1.5625571432863397</c:v>
                </c:pt>
                <c:pt idx="1444">
                  <c:v>1.718793697616432</c:v>
                </c:pt>
                <c:pt idx="1445">
                  <c:v>1.8281367067815772</c:v>
                </c:pt>
                <c:pt idx="1446">
                  <c:v>1.7070082390556496</c:v>
                </c:pt>
                <c:pt idx="1447">
                  <c:v>1.6852377667281928</c:v>
                </c:pt>
                <c:pt idx="1448">
                  <c:v>1.6273228409128428</c:v>
                </c:pt>
                <c:pt idx="1449">
                  <c:v>1.3733674045436683</c:v>
                </c:pt>
                <c:pt idx="1450">
                  <c:v>1.1017348371813012</c:v>
                </c:pt>
                <c:pt idx="1451">
                  <c:v>0.98131384321951975</c:v>
                </c:pt>
                <c:pt idx="1452">
                  <c:v>0.95486457884141474</c:v>
                </c:pt>
                <c:pt idx="1453">
                  <c:v>1.0149399383708488</c:v>
                </c:pt>
                <c:pt idx="1454">
                  <c:v>1.0266462177426332</c:v>
                </c:pt>
                <c:pt idx="1455">
                  <c:v>0.82119153620074148</c:v>
                </c:pt>
                <c:pt idx="1456">
                  <c:v>0.85911315663949428</c:v>
                </c:pt>
                <c:pt idx="1457">
                  <c:v>0.87583120424948435</c:v>
                </c:pt>
                <c:pt idx="1458">
                  <c:v>0.88522511937816994</c:v>
                </c:pt>
                <c:pt idx="1459">
                  <c:v>0.78378366145332234</c:v>
                </c:pt>
                <c:pt idx="1460">
                  <c:v>0.73844116564936679</c:v>
                </c:pt>
                <c:pt idx="1461">
                  <c:v>0.8469075755718467</c:v>
                </c:pt>
                <c:pt idx="1462">
                  <c:v>1.2465957179287026</c:v>
                </c:pt>
                <c:pt idx="1463">
                  <c:v>1.4454177615238128</c:v>
                </c:pt>
                <c:pt idx="1464">
                  <c:v>1.3579815898809602</c:v>
                </c:pt>
                <c:pt idx="1465">
                  <c:v>1.4083199803988746</c:v>
                </c:pt>
                <c:pt idx="1466">
                  <c:v>1.1198057812957105</c:v>
                </c:pt>
                <c:pt idx="1467">
                  <c:v>0.99844237161337923</c:v>
                </c:pt>
                <c:pt idx="1468">
                  <c:v>1.1521629976908772</c:v>
                </c:pt>
                <c:pt idx="1469">
                  <c:v>1.2274058148797278</c:v>
                </c:pt>
                <c:pt idx="1470">
                  <c:v>1.2028131803598676</c:v>
                </c:pt>
                <c:pt idx="1471">
                  <c:v>1.5194627178890796</c:v>
                </c:pt>
                <c:pt idx="1472">
                  <c:v>1.5874659895522156</c:v>
                </c:pt>
                <c:pt idx="1473">
                  <c:v>1.4925777668190103</c:v>
                </c:pt>
                <c:pt idx="1474">
                  <c:v>1.3494759271870045</c:v>
                </c:pt>
                <c:pt idx="1475">
                  <c:v>1.4115152938103999</c:v>
                </c:pt>
                <c:pt idx="1476">
                  <c:v>1.5291900254960689</c:v>
                </c:pt>
                <c:pt idx="1477">
                  <c:v>1.3037133586031939</c:v>
                </c:pt>
                <c:pt idx="1478">
                  <c:v>1.1847841206009671</c:v>
                </c:pt>
                <c:pt idx="1479">
                  <c:v>0.89703392027466422</c:v>
                </c:pt>
                <c:pt idx="1480">
                  <c:v>0.86206211922145648</c:v>
                </c:pt>
                <c:pt idx="1481">
                  <c:v>1.1390235720129973</c:v>
                </c:pt>
                <c:pt idx="1482">
                  <c:v>1.1348111939534051</c:v>
                </c:pt>
                <c:pt idx="1483">
                  <c:v>0.94942709994911456</c:v>
                </c:pt>
                <c:pt idx="1484">
                  <c:v>0.84854570524336692</c:v>
                </c:pt>
                <c:pt idx="1485">
                  <c:v>0.80550692853683337</c:v>
                </c:pt>
                <c:pt idx="1486">
                  <c:v>0.90247245920933084</c:v>
                </c:pt>
                <c:pt idx="1487">
                  <c:v>0.88080544120369142</c:v>
                </c:pt>
                <c:pt idx="1488">
                  <c:v>0.76267103653668822</c:v>
                </c:pt>
                <c:pt idx="1489">
                  <c:v>0.81768486874207569</c:v>
                </c:pt>
                <c:pt idx="1490">
                  <c:v>0.8597438253759363</c:v>
                </c:pt>
                <c:pt idx="1491">
                  <c:v>0.8139652193355249</c:v>
                </c:pt>
                <c:pt idx="1492">
                  <c:v>0.92397948064176894</c:v>
                </c:pt>
                <c:pt idx="1493">
                  <c:v>1.0646285027102098</c:v>
                </c:pt>
                <c:pt idx="1494">
                  <c:v>0.89896715510457281</c:v>
                </c:pt>
                <c:pt idx="1495">
                  <c:v>0.90093496632768943</c:v>
                </c:pt>
                <c:pt idx="1496">
                  <c:v>0.96239682934354576</c:v>
                </c:pt>
                <c:pt idx="1497">
                  <c:v>0.94015388363043184</c:v>
                </c:pt>
                <c:pt idx="1498">
                  <c:v>0.77776548090384212</c:v>
                </c:pt>
                <c:pt idx="1499">
                  <c:v>0.69908328402481301</c:v>
                </c:pt>
                <c:pt idx="1500">
                  <c:v>0.81803138460026692</c:v>
                </c:pt>
                <c:pt idx="1501">
                  <c:v>0.86630071741530301</c:v>
                </c:pt>
                <c:pt idx="1502">
                  <c:v>0.90093468379338371</c:v>
                </c:pt>
                <c:pt idx="1503">
                  <c:v>1.1782134545664149</c:v>
                </c:pt>
                <c:pt idx="1504">
                  <c:v>1.1892566679171894</c:v>
                </c:pt>
                <c:pt idx="1505">
                  <c:v>1.0217827651530877</c:v>
                </c:pt>
                <c:pt idx="1506">
                  <c:v>1.0056262566752145</c:v>
                </c:pt>
                <c:pt idx="1507">
                  <c:v>0.84280151844710893</c:v>
                </c:pt>
                <c:pt idx="1508">
                  <c:v>1.1422384635316769</c:v>
                </c:pt>
                <c:pt idx="1509">
                  <c:v>1.036662342445329</c:v>
                </c:pt>
                <c:pt idx="1510">
                  <c:v>1.1046567993589971</c:v>
                </c:pt>
                <c:pt idx="1511">
                  <c:v>1.2680948140505532</c:v>
                </c:pt>
                <c:pt idx="1512">
                  <c:v>1.1557098843969631</c:v>
                </c:pt>
                <c:pt idx="1513">
                  <c:v>1.1512434543622148</c:v>
                </c:pt>
                <c:pt idx="1514">
                  <c:v>1.0726562928278682</c:v>
                </c:pt>
                <c:pt idx="1515">
                  <c:v>1.0192258636281146</c:v>
                </c:pt>
                <c:pt idx="1516">
                  <c:v>0.9926917063542855</c:v>
                </c:pt>
                <c:pt idx="1517">
                  <c:v>1.0846580479390051</c:v>
                </c:pt>
                <c:pt idx="1518">
                  <c:v>1.0321440043278887</c:v>
                </c:pt>
                <c:pt idx="1519">
                  <c:v>1.0720915446037216</c:v>
                </c:pt>
                <c:pt idx="1520">
                  <c:v>1.1849731487363107</c:v>
                </c:pt>
                <c:pt idx="1521">
                  <c:v>1.1213176031729015</c:v>
                </c:pt>
                <c:pt idx="1522">
                  <c:v>0.90649394608776113</c:v>
                </c:pt>
                <c:pt idx="1523">
                  <c:v>0.62420704946821448</c:v>
                </c:pt>
                <c:pt idx="1524">
                  <c:v>0.59340827035331734</c:v>
                </c:pt>
                <c:pt idx="1525">
                  <c:v>0.73147001535017453</c:v>
                </c:pt>
                <c:pt idx="1526">
                  <c:v>0.89903110199685199</c:v>
                </c:pt>
                <c:pt idx="1527">
                  <c:v>0.97996514005547231</c:v>
                </c:pt>
                <c:pt idx="1528">
                  <c:v>1.0351674806255042</c:v>
                </c:pt>
                <c:pt idx="1529">
                  <c:v>1.2486881474657225</c:v>
                </c:pt>
                <c:pt idx="1530">
                  <c:v>1.3550855808848825</c:v>
                </c:pt>
                <c:pt idx="1531">
                  <c:v>1.364979716371777</c:v>
                </c:pt>
                <c:pt idx="1532">
                  <c:v>1.2793542594953464</c:v>
                </c:pt>
                <c:pt idx="1533">
                  <c:v>0.98543094080969995</c:v>
                </c:pt>
                <c:pt idx="1534">
                  <c:v>0.80925597355468215</c:v>
                </c:pt>
                <c:pt idx="1535">
                  <c:v>0.80353742517233129</c:v>
                </c:pt>
                <c:pt idx="1536">
                  <c:v>1.3568536214329332</c:v>
                </c:pt>
                <c:pt idx="1537">
                  <c:v>1.2127026124105678</c:v>
                </c:pt>
                <c:pt idx="1538">
                  <c:v>1.1880403047658721</c:v>
                </c:pt>
                <c:pt idx="1539">
                  <c:v>1.4703598907597517</c:v>
                </c:pt>
                <c:pt idx="1540">
                  <c:v>1.626582030044079</c:v>
                </c:pt>
                <c:pt idx="1541">
                  <c:v>1.8573828956492764</c:v>
                </c:pt>
                <c:pt idx="1542">
                  <c:v>1.5734768447305103</c:v>
                </c:pt>
                <c:pt idx="1543">
                  <c:v>1.3270517972367197</c:v>
                </c:pt>
                <c:pt idx="1544">
                  <c:v>1.089164488934709</c:v>
                </c:pt>
                <c:pt idx="1545">
                  <c:v>1.1516839971590862</c:v>
                </c:pt>
                <c:pt idx="1546">
                  <c:v>1.0323617836065009</c:v>
                </c:pt>
                <c:pt idx="1547">
                  <c:v>1.0343997929542399</c:v>
                </c:pt>
                <c:pt idx="1548">
                  <c:v>1.0547804684428941</c:v>
                </c:pt>
                <c:pt idx="1549">
                  <c:v>1.0132367528110464</c:v>
                </c:pt>
                <c:pt idx="1550">
                  <c:v>0.96586658218255739</c:v>
                </c:pt>
                <c:pt idx="1551">
                  <c:v>0.92371940884506742</c:v>
                </c:pt>
                <c:pt idx="1552">
                  <c:v>0.91438101285001516</c:v>
                </c:pt>
                <c:pt idx="1553">
                  <c:v>0.98414118379796045</c:v>
                </c:pt>
                <c:pt idx="1554">
                  <c:v>0.90134320769191512</c:v>
                </c:pt>
                <c:pt idx="1555">
                  <c:v>0.90775103798680912</c:v>
                </c:pt>
                <c:pt idx="1556">
                  <c:v>0.75134673939851082</c:v>
                </c:pt>
                <c:pt idx="1557">
                  <c:v>0.7657140550628424</c:v>
                </c:pt>
                <c:pt idx="1558">
                  <c:v>0.75275962035044142</c:v>
                </c:pt>
                <c:pt idx="1559">
                  <c:v>0.74303633740367503</c:v>
                </c:pt>
                <c:pt idx="1560">
                  <c:v>0.80335349328236227</c:v>
                </c:pt>
                <c:pt idx="1561">
                  <c:v>0.83042470410578728</c:v>
                </c:pt>
                <c:pt idx="1562">
                  <c:v>0.84715536285869775</c:v>
                </c:pt>
                <c:pt idx="1563">
                  <c:v>0.88072642436362192</c:v>
                </c:pt>
                <c:pt idx="1564">
                  <c:v>0.92887400436594025</c:v>
                </c:pt>
                <c:pt idx="1565">
                  <c:v>0.87095443714748688</c:v>
                </c:pt>
                <c:pt idx="1566">
                  <c:v>0.65102372066677194</c:v>
                </c:pt>
                <c:pt idx="1567">
                  <c:v>0.70035867978642052</c:v>
                </c:pt>
                <c:pt idx="1568">
                  <c:v>0.70882244698104657</c:v>
                </c:pt>
                <c:pt idx="1569">
                  <c:v>0.67281585600193905</c:v>
                </c:pt>
                <c:pt idx="1570">
                  <c:v>0.73335694597149437</c:v>
                </c:pt>
                <c:pt idx="1571">
                  <c:v>0.50496887005228197</c:v>
                </c:pt>
                <c:pt idx="1572">
                  <c:v>0.32479299107707971</c:v>
                </c:pt>
                <c:pt idx="1573">
                  <c:v>0.14431798439935384</c:v>
                </c:pt>
                <c:pt idx="1574">
                  <c:v>0.1435840143360253</c:v>
                </c:pt>
                <c:pt idx="1575">
                  <c:v>0.15792037586362076</c:v>
                </c:pt>
                <c:pt idx="1576">
                  <c:v>6.137413120927343E-2</c:v>
                </c:pt>
                <c:pt idx="1577">
                  <c:v>9.0216982786883559E-2</c:v>
                </c:pt>
                <c:pt idx="1578">
                  <c:v>0.19286253555097499</c:v>
                </c:pt>
                <c:pt idx="1579">
                  <c:v>0.10294809345387171</c:v>
                </c:pt>
                <c:pt idx="1580">
                  <c:v>5.8348166861752072E-2</c:v>
                </c:pt>
                <c:pt idx="1581">
                  <c:v>-4.8855577187408822E-2</c:v>
                </c:pt>
                <c:pt idx="1582">
                  <c:v>-0.16357113386315469</c:v>
                </c:pt>
                <c:pt idx="1583">
                  <c:v>-0.28471149454041855</c:v>
                </c:pt>
                <c:pt idx="1584">
                  <c:v>5.4502572337750847E-2</c:v>
                </c:pt>
                <c:pt idx="1585">
                  <c:v>0.14226829884847542</c:v>
                </c:pt>
                <c:pt idx="1586">
                  <c:v>-4.5353304243243464E-2</c:v>
                </c:pt>
                <c:pt idx="1587">
                  <c:v>-0.14806257634647862</c:v>
                </c:pt>
                <c:pt idx="1588">
                  <c:v>-9.5486360897449302E-2</c:v>
                </c:pt>
                <c:pt idx="1589">
                  <c:v>-0.17433827694741832</c:v>
                </c:pt>
                <c:pt idx="1590">
                  <c:v>-0.22297250550812089</c:v>
                </c:pt>
                <c:pt idx="1591">
                  <c:v>-0.34731301071675014</c:v>
                </c:pt>
                <c:pt idx="1592">
                  <c:v>-0.38525844678666438</c:v>
                </c:pt>
                <c:pt idx="1593">
                  <c:v>-0.35782650626356211</c:v>
                </c:pt>
                <c:pt idx="1594">
                  <c:v>-0.39041248108594473</c:v>
                </c:pt>
                <c:pt idx="1595">
                  <c:v>-0.33253165571768351</c:v>
                </c:pt>
                <c:pt idx="1596">
                  <c:v>-0.35718540010890626</c:v>
                </c:pt>
                <c:pt idx="1597">
                  <c:v>-0.48959576142015987</c:v>
                </c:pt>
                <c:pt idx="1598">
                  <c:v>-0.56858134522897197</c:v>
                </c:pt>
                <c:pt idx="1599">
                  <c:v>-0.6705325662323206</c:v>
                </c:pt>
                <c:pt idx="1600">
                  <c:v>-0.58846676208349391</c:v>
                </c:pt>
                <c:pt idx="1601">
                  <c:v>-0.18037336108599453</c:v>
                </c:pt>
                <c:pt idx="1602">
                  <c:v>-4.9536320321515288E-2</c:v>
                </c:pt>
                <c:pt idx="1603">
                  <c:v>8.5590859108498507E-2</c:v>
                </c:pt>
                <c:pt idx="1604">
                  <c:v>-0.18468021208268923</c:v>
                </c:pt>
                <c:pt idx="1605">
                  <c:v>-0.34300533124352151</c:v>
                </c:pt>
                <c:pt idx="1606">
                  <c:v>-0.2946257486405805</c:v>
                </c:pt>
                <c:pt idx="1607">
                  <c:v>-0.18358641622308816</c:v>
                </c:pt>
                <c:pt idx="1608">
                  <c:v>-0.45103845207400872</c:v>
                </c:pt>
                <c:pt idx="1609">
                  <c:v>-0.40102359641781382</c:v>
                </c:pt>
                <c:pt idx="1610">
                  <c:v>-0.37088639409046104</c:v>
                </c:pt>
                <c:pt idx="1611">
                  <c:v>-0.39287777271531954</c:v>
                </c:pt>
                <c:pt idx="1612">
                  <c:v>-0.42458058594203774</c:v>
                </c:pt>
                <c:pt idx="1613">
                  <c:v>-0.28798431159048454</c:v>
                </c:pt>
                <c:pt idx="1614">
                  <c:v>-0.24351987549406695</c:v>
                </c:pt>
                <c:pt idx="1615">
                  <c:v>-0.12707181947578339</c:v>
                </c:pt>
                <c:pt idx="1616">
                  <c:v>0.66899545372067615</c:v>
                </c:pt>
                <c:pt idx="1617">
                  <c:v>0.91927393917334255</c:v>
                </c:pt>
                <c:pt idx="1618">
                  <c:v>1.109534747530857</c:v>
                </c:pt>
                <c:pt idx="1619">
                  <c:v>0.4737720239756974</c:v>
                </c:pt>
                <c:pt idx="1620">
                  <c:v>3.6643336947170972E-2</c:v>
                </c:pt>
                <c:pt idx="1621">
                  <c:v>-0.17973133361248383</c:v>
                </c:pt>
                <c:pt idx="1622">
                  <c:v>-0.24482080625573002</c:v>
                </c:pt>
                <c:pt idx="1623">
                  <c:v>-0.32448969184618581</c:v>
                </c:pt>
                <c:pt idx="1624">
                  <c:v>-0.40923050767648239</c:v>
                </c:pt>
                <c:pt idx="1625">
                  <c:v>-0.32661689759158169</c:v>
                </c:pt>
                <c:pt idx="1626">
                  <c:v>-0.31114188106000995</c:v>
                </c:pt>
                <c:pt idx="1627">
                  <c:v>-0.35156092517265969</c:v>
                </c:pt>
                <c:pt idx="1628">
                  <c:v>-0.38495554528826176</c:v>
                </c:pt>
                <c:pt idx="1629">
                  <c:v>-0.43630657172708437</c:v>
                </c:pt>
                <c:pt idx="1630">
                  <c:v>-0.51140029809706744</c:v>
                </c:pt>
                <c:pt idx="1631">
                  <c:v>-0.58885353558687303</c:v>
                </c:pt>
                <c:pt idx="1632">
                  <c:v>-0.59040959317672348</c:v>
                </c:pt>
                <c:pt idx="1633">
                  <c:v>-0.55470142866613481</c:v>
                </c:pt>
                <c:pt idx="1634">
                  <c:v>-0.53915536212981763</c:v>
                </c:pt>
                <c:pt idx="1635">
                  <c:v>-0.56385698171182397</c:v>
                </c:pt>
                <c:pt idx="1636">
                  <c:v>-0.39277911948605532</c:v>
                </c:pt>
                <c:pt idx="1637">
                  <c:v>-0.46464754436609795</c:v>
                </c:pt>
                <c:pt idx="1638">
                  <c:v>-0.46029464846309975</c:v>
                </c:pt>
                <c:pt idx="1639">
                  <c:v>-0.55677297025218786</c:v>
                </c:pt>
                <c:pt idx="1640">
                  <c:v>-0.36468160333442207</c:v>
                </c:pt>
                <c:pt idx="1641">
                  <c:v>-0.47967628170849114</c:v>
                </c:pt>
                <c:pt idx="1642">
                  <c:v>-0.57402250921672515</c:v>
                </c:pt>
                <c:pt idx="1643">
                  <c:v>-0.5189953130759114</c:v>
                </c:pt>
                <c:pt idx="1644">
                  <c:v>-0.51639223792333233</c:v>
                </c:pt>
                <c:pt idx="1645">
                  <c:v>-0.45682532005788629</c:v>
                </c:pt>
                <c:pt idx="1646">
                  <c:v>-0.44549312471613234</c:v>
                </c:pt>
                <c:pt idx="1647">
                  <c:v>-0.51264497821971866</c:v>
                </c:pt>
                <c:pt idx="1648">
                  <c:v>-0.56050328576463282</c:v>
                </c:pt>
                <c:pt idx="1649">
                  <c:v>-0.55254153687575025</c:v>
                </c:pt>
                <c:pt idx="1650">
                  <c:v>-0.50058615510253546</c:v>
                </c:pt>
                <c:pt idx="1651">
                  <c:v>-0.26758953365274596</c:v>
                </c:pt>
                <c:pt idx="1652">
                  <c:v>-0.19548974404902489</c:v>
                </c:pt>
                <c:pt idx="1653">
                  <c:v>0.2006205165286572</c:v>
                </c:pt>
                <c:pt idx="1654">
                  <c:v>0.20885605178480959</c:v>
                </c:pt>
                <c:pt idx="1655">
                  <c:v>0.13387399701407673</c:v>
                </c:pt>
                <c:pt idx="1656">
                  <c:v>-9.5030281946834744E-3</c:v>
                </c:pt>
                <c:pt idx="1657">
                  <c:v>2.6455880196581863E-2</c:v>
                </c:pt>
                <c:pt idx="1658">
                  <c:v>0.10540317163612366</c:v>
                </c:pt>
                <c:pt idx="1659">
                  <c:v>0.11224679416681504</c:v>
                </c:pt>
                <c:pt idx="1660">
                  <c:v>0.15469448348777426</c:v>
                </c:pt>
                <c:pt idx="1661">
                  <c:v>0.13693000790699111</c:v>
                </c:pt>
                <c:pt idx="1662">
                  <c:v>-4.2399297931623163E-2</c:v>
                </c:pt>
                <c:pt idx="1663">
                  <c:v>-0.13145889455500265</c:v>
                </c:pt>
                <c:pt idx="1664">
                  <c:v>-0.1151704552470931</c:v>
                </c:pt>
                <c:pt idx="1665">
                  <c:v>0.13768411353038151</c:v>
                </c:pt>
                <c:pt idx="1666">
                  <c:v>2.7263879082531414E-2</c:v>
                </c:pt>
                <c:pt idx="1667">
                  <c:v>0.11731908366575168</c:v>
                </c:pt>
                <c:pt idx="1668">
                  <c:v>-2.4939112514942189E-2</c:v>
                </c:pt>
                <c:pt idx="1669">
                  <c:v>-1.2294759862653184E-2</c:v>
                </c:pt>
                <c:pt idx="1670">
                  <c:v>-2.1118410038383439E-2</c:v>
                </c:pt>
                <c:pt idx="1671">
                  <c:v>-0.16105933482011994</c:v>
                </c:pt>
                <c:pt idx="1672">
                  <c:v>-9.7009789973199992E-2</c:v>
                </c:pt>
                <c:pt idx="1673">
                  <c:v>-9.6389812543096837E-2</c:v>
                </c:pt>
                <c:pt idx="1674">
                  <c:v>-0.22754009588582472</c:v>
                </c:pt>
                <c:pt idx="1675">
                  <c:v>-0.20777894692941073</c:v>
                </c:pt>
                <c:pt idx="1676">
                  <c:v>-0.33601085518867674</c:v>
                </c:pt>
                <c:pt idx="1677">
                  <c:v>-0.21176528674661033</c:v>
                </c:pt>
                <c:pt idx="1678">
                  <c:v>-0.30438185501815462</c:v>
                </c:pt>
                <c:pt idx="1679">
                  <c:v>-0.24741016769673366</c:v>
                </c:pt>
                <c:pt idx="1680">
                  <c:v>-0.15424218842423418</c:v>
                </c:pt>
                <c:pt idx="1681">
                  <c:v>-0.34451713654756472</c:v>
                </c:pt>
                <c:pt idx="1682">
                  <c:v>0.11110792215781752</c:v>
                </c:pt>
                <c:pt idx="1683">
                  <c:v>0.42484416639520334</c:v>
                </c:pt>
                <c:pt idx="1684">
                  <c:v>0.26394398686358228</c:v>
                </c:pt>
                <c:pt idx="1685">
                  <c:v>0.24877328716017544</c:v>
                </c:pt>
                <c:pt idx="1686">
                  <c:v>0.15109564839157749</c:v>
                </c:pt>
                <c:pt idx="1687">
                  <c:v>9.5091048763709343E-2</c:v>
                </c:pt>
                <c:pt idx="1688">
                  <c:v>0.33895414939737617</c:v>
                </c:pt>
                <c:pt idx="1689">
                  <c:v>0.41161912242605436</c:v>
                </c:pt>
                <c:pt idx="1690">
                  <c:v>0.43452290056911946</c:v>
                </c:pt>
                <c:pt idx="1691">
                  <c:v>0.26823759715092443</c:v>
                </c:pt>
                <c:pt idx="1692">
                  <c:v>-1.0671669323012348E-2</c:v>
                </c:pt>
                <c:pt idx="1693">
                  <c:v>-0.22938424101232618</c:v>
                </c:pt>
                <c:pt idx="1694">
                  <c:v>-0.41148549412989582</c:v>
                </c:pt>
                <c:pt idx="1695">
                  <c:v>-0.42899747111021269</c:v>
                </c:pt>
                <c:pt idx="1696">
                  <c:v>-0.37877575846513056</c:v>
                </c:pt>
                <c:pt idx="1697">
                  <c:v>-0.3009609435481585</c:v>
                </c:pt>
                <c:pt idx="1698">
                  <c:v>-0.44683048774323808</c:v>
                </c:pt>
                <c:pt idx="1699">
                  <c:v>-0.38338806021373845</c:v>
                </c:pt>
                <c:pt idx="1700">
                  <c:v>0.1052018976409877</c:v>
                </c:pt>
                <c:pt idx="1701">
                  <c:v>0.46946318847113877</c:v>
                </c:pt>
                <c:pt idx="1702">
                  <c:v>0.34732831628610633</c:v>
                </c:pt>
                <c:pt idx="1703">
                  <c:v>0.51834847577016829</c:v>
                </c:pt>
                <c:pt idx="1704">
                  <c:v>0.47573000944461896</c:v>
                </c:pt>
                <c:pt idx="1705">
                  <c:v>0.74213080542284104</c:v>
                </c:pt>
                <c:pt idx="1706">
                  <c:v>0.58371481843218032</c:v>
                </c:pt>
                <c:pt idx="1707">
                  <c:v>0.42812267815285476</c:v>
                </c:pt>
                <c:pt idx="1708">
                  <c:v>0.15961726131719989</c:v>
                </c:pt>
                <c:pt idx="1709">
                  <c:v>-2.2279992278744942E-2</c:v>
                </c:pt>
                <c:pt idx="1710">
                  <c:v>0.14358206290633371</c:v>
                </c:pt>
                <c:pt idx="1711">
                  <c:v>0.1732065487617559</c:v>
                </c:pt>
                <c:pt idx="1712">
                  <c:v>0.41163099468494979</c:v>
                </c:pt>
                <c:pt idx="1713">
                  <c:v>0.46254336280010871</c:v>
                </c:pt>
                <c:pt idx="1714">
                  <c:v>0.74686642236387957</c:v>
                </c:pt>
                <c:pt idx="1715">
                  <c:v>0.77584218080886158</c:v>
                </c:pt>
                <c:pt idx="1716">
                  <c:v>1.0652249330687074</c:v>
                </c:pt>
                <c:pt idx="1717">
                  <c:v>1.1158775342108196</c:v>
                </c:pt>
                <c:pt idx="1718">
                  <c:v>1.8593211471257236</c:v>
                </c:pt>
                <c:pt idx="1719">
                  <c:v>2.1651524286568833</c:v>
                </c:pt>
                <c:pt idx="1720">
                  <c:v>3.3727687077489752</c:v>
                </c:pt>
                <c:pt idx="1721">
                  <c:v>3.928386468619304</c:v>
                </c:pt>
                <c:pt idx="1722">
                  <c:v>4.1614378025848975</c:v>
                </c:pt>
                <c:pt idx="1723">
                  <c:v>4.2945951321930744</c:v>
                </c:pt>
                <c:pt idx="1724">
                  <c:v>3.7443993688002806</c:v>
                </c:pt>
                <c:pt idx="1725">
                  <c:v>3.1127671236906362</c:v>
                </c:pt>
                <c:pt idx="1726">
                  <c:v>3.0119575587656926</c:v>
                </c:pt>
                <c:pt idx="1727">
                  <c:v>2.9182846457751199</c:v>
                </c:pt>
                <c:pt idx="1728">
                  <c:v>3.6941300386802465</c:v>
                </c:pt>
                <c:pt idx="1729">
                  <c:v>4.0275718637190145</c:v>
                </c:pt>
                <c:pt idx="1730">
                  <c:v>4.0543479850649797</c:v>
                </c:pt>
                <c:pt idx="1731">
                  <c:v>3.8488906918165466</c:v>
                </c:pt>
                <c:pt idx="1732">
                  <c:v>3.7871828390009337</c:v>
                </c:pt>
                <c:pt idx="1733">
                  <c:v>4.0397316344045198</c:v>
                </c:pt>
                <c:pt idx="1734">
                  <c:v>3.7075456085455527</c:v>
                </c:pt>
                <c:pt idx="1735">
                  <c:v>3.4403116528769742</c:v>
                </c:pt>
                <c:pt idx="1736">
                  <c:v>3.3255544949317635</c:v>
                </c:pt>
                <c:pt idx="1737">
                  <c:v>3.0815266279381048</c:v>
                </c:pt>
                <c:pt idx="1738">
                  <c:v>3.0469614421484366</c:v>
                </c:pt>
                <c:pt idx="1739">
                  <c:v>3.456158095708993</c:v>
                </c:pt>
                <c:pt idx="1740">
                  <c:v>3.9387995751576188</c:v>
                </c:pt>
                <c:pt idx="1741">
                  <c:v>4.2796287640775326</c:v>
                </c:pt>
                <c:pt idx="1742">
                  <c:v>3.9369313544162177</c:v>
                </c:pt>
                <c:pt idx="1743">
                  <c:v>3.900691472739402</c:v>
                </c:pt>
                <c:pt idx="1744">
                  <c:v>4.5879374701220996</c:v>
                </c:pt>
                <c:pt idx="1745">
                  <c:v>5.0017742777581411</c:v>
                </c:pt>
                <c:pt idx="1746">
                  <c:v>4.8151489483131655</c:v>
                </c:pt>
                <c:pt idx="1747">
                  <c:v>4.6330554346845947</c:v>
                </c:pt>
                <c:pt idx="1748">
                  <c:v>4.2156994757171615</c:v>
                </c:pt>
                <c:pt idx="1749">
                  <c:v>4.1198557374289084</c:v>
                </c:pt>
                <c:pt idx="1750">
                  <c:v>4.7468083824276643</c:v>
                </c:pt>
                <c:pt idx="1751">
                  <c:v>4.9376036606968112</c:v>
                </c:pt>
                <c:pt idx="1752">
                  <c:v>5.3607369210719789</c:v>
                </c:pt>
                <c:pt idx="1753">
                  <c:v>6.7754699476298974</c:v>
                </c:pt>
                <c:pt idx="1754">
                  <c:v>6.8546139483420596</c:v>
                </c:pt>
                <c:pt idx="1755">
                  <c:v>6.9334396092499411</c:v>
                </c:pt>
                <c:pt idx="1756">
                  <c:v>6.0684419536747107</c:v>
                </c:pt>
                <c:pt idx="1757">
                  <c:v>6.1779762772444782</c:v>
                </c:pt>
                <c:pt idx="1758">
                  <c:v>6.061028622916945</c:v>
                </c:pt>
                <c:pt idx="1759">
                  <c:v>6.365557877912587</c:v>
                </c:pt>
                <c:pt idx="1760">
                  <c:v>6.7564847597558817</c:v>
                </c:pt>
                <c:pt idx="1761">
                  <c:v>6.9317492309466431</c:v>
                </c:pt>
                <c:pt idx="1762">
                  <c:v>6.531268139564137</c:v>
                </c:pt>
                <c:pt idx="1763">
                  <c:v>5.9975618775699431</c:v>
                </c:pt>
                <c:pt idx="1764">
                  <c:v>5.5252205863065855</c:v>
                </c:pt>
                <c:pt idx="1765">
                  <c:v>5.0599555834084908</c:v>
                </c:pt>
                <c:pt idx="1766">
                  <c:v>4.8791384793220951</c:v>
                </c:pt>
                <c:pt idx="1767">
                  <c:v>4.5779100249815361</c:v>
                </c:pt>
                <c:pt idx="1768">
                  <c:v>4.5827052423477799</c:v>
                </c:pt>
                <c:pt idx="1769">
                  <c:v>4.2693285864127795</c:v>
                </c:pt>
                <c:pt idx="1770">
                  <c:v>4.5076136774804887</c:v>
                </c:pt>
                <c:pt idx="1771">
                  <c:v>4.616417262608846</c:v>
                </c:pt>
                <c:pt idx="1772">
                  <c:v>4.6523768373291308</c:v>
                </c:pt>
                <c:pt idx="1773">
                  <c:v>4.9062019694253092</c:v>
                </c:pt>
                <c:pt idx="1774">
                  <c:v>4.7000434260649193</c:v>
                </c:pt>
                <c:pt idx="1775">
                  <c:v>4.4088480978657367</c:v>
                </c:pt>
                <c:pt idx="1776">
                  <c:v>4.3800908223127779</c:v>
                </c:pt>
                <c:pt idx="1777">
                  <c:v>4.4259199802602343</c:v>
                </c:pt>
                <c:pt idx="1778">
                  <c:v>3.6485420896380525</c:v>
                </c:pt>
                <c:pt idx="1779">
                  <c:v>3.3700027724882933</c:v>
                </c:pt>
                <c:pt idx="1780">
                  <c:v>3.7374716221866326</c:v>
                </c:pt>
                <c:pt idx="1781">
                  <c:v>4.900827358722613</c:v>
                </c:pt>
                <c:pt idx="1782">
                  <c:v>4.7880193070514014</c:v>
                </c:pt>
                <c:pt idx="1783">
                  <c:v>4.7642584277871141</c:v>
                </c:pt>
                <c:pt idx="1784">
                  <c:v>4.5125874485285769</c:v>
                </c:pt>
                <c:pt idx="1785">
                  <c:v>4.5767541981872739</c:v>
                </c:pt>
                <c:pt idx="1786">
                  <c:v>4.4299550514114401</c:v>
                </c:pt>
                <c:pt idx="1787">
                  <c:v>5.1215134251775263</c:v>
                </c:pt>
                <c:pt idx="1788">
                  <c:v>5.0553645875641964</c:v>
                </c:pt>
                <c:pt idx="1789">
                  <c:v>4.7353717074822459</c:v>
                </c:pt>
                <c:pt idx="1790">
                  <c:v>4.7892559960647487</c:v>
                </c:pt>
                <c:pt idx="1791">
                  <c:v>4.8555553936720788</c:v>
                </c:pt>
                <c:pt idx="1792">
                  <c:v>4.8981016373683444</c:v>
                </c:pt>
                <c:pt idx="1793">
                  <c:v>5.1176807031089826</c:v>
                </c:pt>
                <c:pt idx="1794">
                  <c:v>4.977226427991571</c:v>
                </c:pt>
                <c:pt idx="1795">
                  <c:v>5.2079074466772539</c:v>
                </c:pt>
                <c:pt idx="1796">
                  <c:v>5.0797065699177724</c:v>
                </c:pt>
                <c:pt idx="1797">
                  <c:v>5.2761541583929388</c:v>
                </c:pt>
                <c:pt idx="1798">
                  <c:v>5.2366213426136285</c:v>
                </c:pt>
                <c:pt idx="1799">
                  <c:v>5.2989959515988039</c:v>
                </c:pt>
                <c:pt idx="1800">
                  <c:v>5.0564171871856392</c:v>
                </c:pt>
                <c:pt idx="1801">
                  <c:v>4.9550891857773767</c:v>
                </c:pt>
                <c:pt idx="1802">
                  <c:v>4.6160811067373064</c:v>
                </c:pt>
                <c:pt idx="1803">
                  <c:v>4.5281265496952807</c:v>
                </c:pt>
                <c:pt idx="1804">
                  <c:v>4.3549189849935361</c:v>
                </c:pt>
                <c:pt idx="1805">
                  <c:v>4.2286749398604808</c:v>
                </c:pt>
                <c:pt idx="1806">
                  <c:v>4.1938739029772867</c:v>
                </c:pt>
                <c:pt idx="1807">
                  <c:v>4.1605394481695068</c:v>
                </c:pt>
                <c:pt idx="1808">
                  <c:v>4.3890531468095215</c:v>
                </c:pt>
                <c:pt idx="1809">
                  <c:v>4.1952345801855921</c:v>
                </c:pt>
                <c:pt idx="1810">
                  <c:v>4.3081432126632988</c:v>
                </c:pt>
                <c:pt idx="1811">
                  <c:v>4.2394791850169806</c:v>
                </c:pt>
                <c:pt idx="1812">
                  <c:v>4.6845190250562592</c:v>
                </c:pt>
                <c:pt idx="1813">
                  <c:v>4.4286283221045153</c:v>
                </c:pt>
                <c:pt idx="1814">
                  <c:v>4.1489299168125955</c:v>
                </c:pt>
                <c:pt idx="1815">
                  <c:v>4.1938629192599546</c:v>
                </c:pt>
                <c:pt idx="1816">
                  <c:v>3.871498721614504</c:v>
                </c:pt>
                <c:pt idx="1817">
                  <c:v>3.7221791412519045</c:v>
                </c:pt>
                <c:pt idx="1818">
                  <c:v>3.6824967464987779</c:v>
                </c:pt>
                <c:pt idx="1819">
                  <c:v>3.6077446736538432</c:v>
                </c:pt>
                <c:pt idx="1820">
                  <c:v>3.5919446721549444</c:v>
                </c:pt>
                <c:pt idx="1821">
                  <c:v>3.5723949997761362</c:v>
                </c:pt>
                <c:pt idx="1822">
                  <c:v>3.7630550966033587</c:v>
                </c:pt>
                <c:pt idx="1823">
                  <c:v>3.8693877854755616</c:v>
                </c:pt>
                <c:pt idx="1824">
                  <c:v>3.9046127790582559</c:v>
                </c:pt>
                <c:pt idx="1825">
                  <c:v>3.8504700681961967</c:v>
                </c:pt>
                <c:pt idx="1826">
                  <c:v>3.6361084353807556</c:v>
                </c:pt>
                <c:pt idx="1827">
                  <c:v>3.4823395179424406</c:v>
                </c:pt>
                <c:pt idx="1828">
                  <c:v>3.4940359629802571</c:v>
                </c:pt>
                <c:pt idx="1829">
                  <c:v>3.2868020919478704</c:v>
                </c:pt>
                <c:pt idx="1830">
                  <c:v>3.1111390913158621</c:v>
                </c:pt>
                <c:pt idx="1831">
                  <c:v>2.7497093637290626</c:v>
                </c:pt>
                <c:pt idx="1832">
                  <c:v>2.7523597912615654</c:v>
                </c:pt>
                <c:pt idx="1833">
                  <c:v>2.5467811109751453</c:v>
                </c:pt>
                <c:pt idx="1834">
                  <c:v>2.5849167614723934</c:v>
                </c:pt>
                <c:pt idx="1835">
                  <c:v>2.5134616955293874</c:v>
                </c:pt>
                <c:pt idx="1836">
                  <c:v>2.3441690045428034</c:v>
                </c:pt>
                <c:pt idx="1837">
                  <c:v>2.1989592230412289</c:v>
                </c:pt>
                <c:pt idx="1838">
                  <c:v>1.9755542849056371</c:v>
                </c:pt>
                <c:pt idx="1839">
                  <c:v>1.8742181426163089</c:v>
                </c:pt>
                <c:pt idx="1840">
                  <c:v>1.8085238577828597</c:v>
                </c:pt>
                <c:pt idx="1841">
                  <c:v>1.9116510143274614</c:v>
                </c:pt>
                <c:pt idx="1842">
                  <c:v>1.8873577625528808</c:v>
                </c:pt>
                <c:pt idx="1843">
                  <c:v>1.7005602709105094</c:v>
                </c:pt>
                <c:pt idx="1844">
                  <c:v>1.6561471399738092</c:v>
                </c:pt>
                <c:pt idx="1845">
                  <c:v>1.8757487914172857</c:v>
                </c:pt>
                <c:pt idx="1846">
                  <c:v>1.8269078463249648</c:v>
                </c:pt>
                <c:pt idx="1847">
                  <c:v>1.6753503641087837</c:v>
                </c:pt>
                <c:pt idx="1848">
                  <c:v>1.5937115582995047</c:v>
                </c:pt>
                <c:pt idx="1849">
                  <c:v>1.4382705965021119</c:v>
                </c:pt>
                <c:pt idx="1850">
                  <c:v>1.5366426505611213</c:v>
                </c:pt>
                <c:pt idx="1851">
                  <c:v>1.4158587842282357</c:v>
                </c:pt>
                <c:pt idx="1852">
                  <c:v>1.3826087232179396</c:v>
                </c:pt>
                <c:pt idx="1853">
                  <c:v>1.276131384904402</c:v>
                </c:pt>
                <c:pt idx="1854">
                  <c:v>1.5354950611324325</c:v>
                </c:pt>
                <c:pt idx="1855">
                  <c:v>1.3335508502964282</c:v>
                </c:pt>
                <c:pt idx="1856">
                  <c:v>1.3846173323505364</c:v>
                </c:pt>
                <c:pt idx="1857">
                  <c:v>1.534332410441859</c:v>
                </c:pt>
                <c:pt idx="1858">
                  <c:v>1.5772514205807286</c:v>
                </c:pt>
                <c:pt idx="1859">
                  <c:v>1.4108401331398233</c:v>
                </c:pt>
                <c:pt idx="1860">
                  <c:v>1.3270336403091796</c:v>
                </c:pt>
                <c:pt idx="1861">
                  <c:v>1.1898404579799697</c:v>
                </c:pt>
                <c:pt idx="1862">
                  <c:v>1.2225236444620138</c:v>
                </c:pt>
                <c:pt idx="1863">
                  <c:v>1.0980154847160832</c:v>
                </c:pt>
                <c:pt idx="1864">
                  <c:v>0.99093978930498561</c:v>
                </c:pt>
                <c:pt idx="1865">
                  <c:v>1.0461233831941941</c:v>
                </c:pt>
                <c:pt idx="1866">
                  <c:v>1.0214902260408478</c:v>
                </c:pt>
                <c:pt idx="1867">
                  <c:v>1.0949611170137972</c:v>
                </c:pt>
                <c:pt idx="1868">
                  <c:v>0.92969226230805202</c:v>
                </c:pt>
                <c:pt idx="1869">
                  <c:v>0.88981773709174306</c:v>
                </c:pt>
                <c:pt idx="1870">
                  <c:v>0.95886910905377643</c:v>
                </c:pt>
                <c:pt idx="1871">
                  <c:v>1.2721852849650934</c:v>
                </c:pt>
                <c:pt idx="1872">
                  <c:v>1.1028579027269112</c:v>
                </c:pt>
                <c:pt idx="1873">
                  <c:v>0.86940513716438783</c:v>
                </c:pt>
                <c:pt idx="1874">
                  <c:v>0.84427313868720466</c:v>
                </c:pt>
                <c:pt idx="1875">
                  <c:v>0.83770415457407243</c:v>
                </c:pt>
                <c:pt idx="1876">
                  <c:v>0.67892077208811097</c:v>
                </c:pt>
                <c:pt idx="1877">
                  <c:v>0.76417342206742189</c:v>
                </c:pt>
                <c:pt idx="1878">
                  <c:v>0.62743358352400058</c:v>
                </c:pt>
                <c:pt idx="1879">
                  <c:v>0.38263815398423962</c:v>
                </c:pt>
                <c:pt idx="1880">
                  <c:v>0.31514197248132797</c:v>
                </c:pt>
                <c:pt idx="1881">
                  <c:v>0.43029068012817367</c:v>
                </c:pt>
                <c:pt idx="1882">
                  <c:v>0.43477155771818005</c:v>
                </c:pt>
                <c:pt idx="1883">
                  <c:v>0.63518562613111929</c:v>
                </c:pt>
                <c:pt idx="1884">
                  <c:v>0.56499990107061349</c:v>
                </c:pt>
                <c:pt idx="1885">
                  <c:v>0.4869286110048236</c:v>
                </c:pt>
                <c:pt idx="1886">
                  <c:v>0.44565698643234947</c:v>
                </c:pt>
                <c:pt idx="1887">
                  <c:v>0.45693750066419303</c:v>
                </c:pt>
                <c:pt idx="1888">
                  <c:v>0.5761944701546492</c:v>
                </c:pt>
                <c:pt idx="1889">
                  <c:v>0.5106040475884388</c:v>
                </c:pt>
                <c:pt idx="1890">
                  <c:v>0.41998702421776202</c:v>
                </c:pt>
                <c:pt idx="1891">
                  <c:v>0.44134612262837264</c:v>
                </c:pt>
                <c:pt idx="1892">
                  <c:v>0.61883296515838015</c:v>
                </c:pt>
                <c:pt idx="1893">
                  <c:v>0.68988030973523862</c:v>
                </c:pt>
                <c:pt idx="1894">
                  <c:v>0.63969664520746439</c:v>
                </c:pt>
                <c:pt idx="1895">
                  <c:v>0.77728972031913046</c:v>
                </c:pt>
                <c:pt idx="1896">
                  <c:v>1.0014230425202206</c:v>
                </c:pt>
                <c:pt idx="1897">
                  <c:v>0.91631458203855698</c:v>
                </c:pt>
                <c:pt idx="1898">
                  <c:v>0.61713540301754266</c:v>
                </c:pt>
                <c:pt idx="1899">
                  <c:v>0.73557344345554987</c:v>
                </c:pt>
                <c:pt idx="1900">
                  <c:v>0.80967633474993495</c:v>
                </c:pt>
                <c:pt idx="1901">
                  <c:v>0.62486303915883301</c:v>
                </c:pt>
                <c:pt idx="1902">
                  <c:v>0.62834435146276679</c:v>
                </c:pt>
                <c:pt idx="1903">
                  <c:v>0.61815134505239899</c:v>
                </c:pt>
                <c:pt idx="1904">
                  <c:v>0.47866162424384789</c:v>
                </c:pt>
                <c:pt idx="1905">
                  <c:v>0.59095223049548773</c:v>
                </c:pt>
                <c:pt idx="1906">
                  <c:v>0.47494624678509362</c:v>
                </c:pt>
                <c:pt idx="1907">
                  <c:v>0.29403453756584952</c:v>
                </c:pt>
                <c:pt idx="1908">
                  <c:v>0.14863309639561095</c:v>
                </c:pt>
                <c:pt idx="1909">
                  <c:v>-3.0361544809286378E-2</c:v>
                </c:pt>
                <c:pt idx="1910">
                  <c:v>-2.3583843534102311E-2</c:v>
                </c:pt>
                <c:pt idx="1911">
                  <c:v>-4.6684175556087837E-2</c:v>
                </c:pt>
                <c:pt idx="1912">
                  <c:v>9.7101683410458217E-3</c:v>
                </c:pt>
                <c:pt idx="1913">
                  <c:v>2.9139882441401976E-2</c:v>
                </c:pt>
                <c:pt idx="1914">
                  <c:v>9.5311658388382847E-2</c:v>
                </c:pt>
                <c:pt idx="1915">
                  <c:v>0.20448622151871554</c:v>
                </c:pt>
                <c:pt idx="1916">
                  <c:v>0.36591387014358656</c:v>
                </c:pt>
                <c:pt idx="1917">
                  <c:v>0.74171392975227601</c:v>
                </c:pt>
                <c:pt idx="1918">
                  <c:v>0.51934073112673285</c:v>
                </c:pt>
                <c:pt idx="1919">
                  <c:v>0.64578275947889252</c:v>
                </c:pt>
                <c:pt idx="1920">
                  <c:v>1.0757271113594427</c:v>
                </c:pt>
                <c:pt idx="1921">
                  <c:v>1.2602905835712237</c:v>
                </c:pt>
                <c:pt idx="1922">
                  <c:v>1.6290092868372885</c:v>
                </c:pt>
                <c:pt idx="1923">
                  <c:v>1.9036093722924257</c:v>
                </c:pt>
                <c:pt idx="1924">
                  <c:v>2.2333336911388972</c:v>
                </c:pt>
                <c:pt idx="1925">
                  <c:v>1.942349235267895</c:v>
                </c:pt>
                <c:pt idx="1926">
                  <c:v>1.660134246257442</c:v>
                </c:pt>
                <c:pt idx="1927">
                  <c:v>2.0601746211391072</c:v>
                </c:pt>
                <c:pt idx="1928">
                  <c:v>1.9786656879133648</c:v>
                </c:pt>
                <c:pt idx="1929">
                  <c:v>1.9089597655770265</c:v>
                </c:pt>
                <c:pt idx="1930">
                  <c:v>1.7773113480534926</c:v>
                </c:pt>
                <c:pt idx="1931">
                  <c:v>1.7432544994754067</c:v>
                </c:pt>
                <c:pt idx="1932">
                  <c:v>2.1867350654764994</c:v>
                </c:pt>
                <c:pt idx="1933">
                  <c:v>2.3525565840303826</c:v>
                </c:pt>
                <c:pt idx="1934">
                  <c:v>2.8021578743337754</c:v>
                </c:pt>
                <c:pt idx="1935">
                  <c:v>2.7363790103308983</c:v>
                </c:pt>
                <c:pt idx="1936">
                  <c:v>2.5575375918082441</c:v>
                </c:pt>
                <c:pt idx="1937">
                  <c:v>2.1876727747165199</c:v>
                </c:pt>
                <c:pt idx="1938">
                  <c:v>1.9399532467184812</c:v>
                </c:pt>
                <c:pt idx="1939">
                  <c:v>2.0482549805900123</c:v>
                </c:pt>
                <c:pt idx="1940">
                  <c:v>2.1705702575736514</c:v>
                </c:pt>
                <c:pt idx="1941">
                  <c:v>2.196350124504332</c:v>
                </c:pt>
                <c:pt idx="1942">
                  <c:v>2.156320501453421</c:v>
                </c:pt>
                <c:pt idx="1943">
                  <c:v>2.0591872306660823</c:v>
                </c:pt>
                <c:pt idx="1944">
                  <c:v>1.9018103115516436</c:v>
                </c:pt>
                <c:pt idx="1945">
                  <c:v>1.5943317498770955</c:v>
                </c:pt>
                <c:pt idx="1946">
                  <c:v>1.2795709861543285</c:v>
                </c:pt>
                <c:pt idx="1947">
                  <c:v>1.0686096136764591</c:v>
                </c:pt>
                <c:pt idx="1948">
                  <c:v>1.301050729995165</c:v>
                </c:pt>
                <c:pt idx="1949">
                  <c:v>1.1728693610053722</c:v>
                </c:pt>
                <c:pt idx="1950">
                  <c:v>1.3678591226913566</c:v>
                </c:pt>
                <c:pt idx="1951">
                  <c:v>1.2422455886739814</c:v>
                </c:pt>
                <c:pt idx="1952">
                  <c:v>1.0847021389502673</c:v>
                </c:pt>
                <c:pt idx="1953">
                  <c:v>1.2285067065429651</c:v>
                </c:pt>
                <c:pt idx="1954">
                  <c:v>0.72226035013462586</c:v>
                </c:pt>
                <c:pt idx="1955">
                  <c:v>0.64397736125849925</c:v>
                </c:pt>
                <c:pt idx="1956">
                  <c:v>0.50667656610706502</c:v>
                </c:pt>
                <c:pt idx="1957">
                  <c:v>0.52345588357179151</c:v>
                </c:pt>
                <c:pt idx="1958">
                  <c:v>0.70642641558962294</c:v>
                </c:pt>
                <c:pt idx="1959">
                  <c:v>0.69729303967034051</c:v>
                </c:pt>
                <c:pt idx="1960">
                  <c:v>0.75522957660317769</c:v>
                </c:pt>
                <c:pt idx="1961">
                  <c:v>0.68723297546295958</c:v>
                </c:pt>
                <c:pt idx="1962">
                  <c:v>0.62002840365882439</c:v>
                </c:pt>
                <c:pt idx="1963">
                  <c:v>0.68934334778572204</c:v>
                </c:pt>
                <c:pt idx="1964">
                  <c:v>0.47624787185188117</c:v>
                </c:pt>
                <c:pt idx="1965">
                  <c:v>0.42871999523180093</c:v>
                </c:pt>
                <c:pt idx="1966">
                  <c:v>0.32074482182274339</c:v>
                </c:pt>
                <c:pt idx="1967">
                  <c:v>0.19899870733897651</c:v>
                </c:pt>
                <c:pt idx="1968">
                  <c:v>0.13017826789123282</c:v>
                </c:pt>
                <c:pt idx="1969">
                  <c:v>0.19276991897652451</c:v>
                </c:pt>
                <c:pt idx="1970">
                  <c:v>0.56185130144344864</c:v>
                </c:pt>
                <c:pt idx="1971">
                  <c:v>0.72964677241779186</c:v>
                </c:pt>
                <c:pt idx="1972">
                  <c:v>0.71094881962125389</c:v>
                </c:pt>
                <c:pt idx="1973">
                  <c:v>0.54898394999181965</c:v>
                </c:pt>
                <c:pt idx="1974">
                  <c:v>0.36721769485729649</c:v>
                </c:pt>
                <c:pt idx="1975">
                  <c:v>0.41712028959529451</c:v>
                </c:pt>
                <c:pt idx="1976">
                  <c:v>0.53679896119265358</c:v>
                </c:pt>
                <c:pt idx="1977">
                  <c:v>0.49862322597700848</c:v>
                </c:pt>
                <c:pt idx="1978">
                  <c:v>0.47064719026308072</c:v>
                </c:pt>
                <c:pt idx="1979">
                  <c:v>-2.7282753882597044E-2</c:v>
                </c:pt>
                <c:pt idx="1980">
                  <c:v>-1.9535713678308364E-2</c:v>
                </c:pt>
                <c:pt idx="1981">
                  <c:v>-0.1703509993068259</c:v>
                </c:pt>
                <c:pt idx="1982">
                  <c:v>-0.20644791713788807</c:v>
                </c:pt>
                <c:pt idx="1983">
                  <c:v>-0.31800750059358024</c:v>
                </c:pt>
                <c:pt idx="1984">
                  <c:v>-0.32974960880726845</c:v>
                </c:pt>
                <c:pt idx="1985">
                  <c:v>-0.35336869093843659</c:v>
                </c:pt>
                <c:pt idx="1986">
                  <c:v>-0.34776543115243674</c:v>
                </c:pt>
                <c:pt idx="1987">
                  <c:v>-0.27924541393646984</c:v>
                </c:pt>
                <c:pt idx="1988">
                  <c:v>-0.27646505959083384</c:v>
                </c:pt>
                <c:pt idx="1989">
                  <c:v>-0.35268361126875464</c:v>
                </c:pt>
                <c:pt idx="1990">
                  <c:v>-0.41717485221063472</c:v>
                </c:pt>
                <c:pt idx="1991">
                  <c:v>-0.43294409793752775</c:v>
                </c:pt>
                <c:pt idx="1992">
                  <c:v>-0.44461057044888841</c:v>
                </c:pt>
                <c:pt idx="1993">
                  <c:v>-0.34293038889748045</c:v>
                </c:pt>
                <c:pt idx="1994">
                  <c:v>-0.34327220804309538</c:v>
                </c:pt>
                <c:pt idx="1995">
                  <c:v>-0.13782919081784395</c:v>
                </c:pt>
                <c:pt idx="1996">
                  <c:v>-0.26940381356860821</c:v>
                </c:pt>
                <c:pt idx="1997">
                  <c:v>-0.25685540300489773</c:v>
                </c:pt>
                <c:pt idx="1998">
                  <c:v>-5.1777641166771804E-2</c:v>
                </c:pt>
                <c:pt idx="1999">
                  <c:v>-5.2789604798686773E-2</c:v>
                </c:pt>
                <c:pt idx="2000">
                  <c:v>-0.11744879594974023</c:v>
                </c:pt>
                <c:pt idx="2001">
                  <c:v>-0.16139534721317722</c:v>
                </c:pt>
                <c:pt idx="2002">
                  <c:v>-0.23802701146440319</c:v>
                </c:pt>
                <c:pt idx="2003">
                  <c:v>-0.46223018441100838</c:v>
                </c:pt>
                <c:pt idx="2004">
                  <c:v>-0.70089948781744327</c:v>
                </c:pt>
                <c:pt idx="2005">
                  <c:v>-0.7582417544187332</c:v>
                </c:pt>
                <c:pt idx="2006">
                  <c:v>-0.81140137485285335</c:v>
                </c:pt>
                <c:pt idx="2007">
                  <c:v>-0.84729245290646082</c:v>
                </c:pt>
                <c:pt idx="2008">
                  <c:v>-0.86790288111442804</c:v>
                </c:pt>
                <c:pt idx="2009">
                  <c:v>-1.07521018629676</c:v>
                </c:pt>
                <c:pt idx="2010">
                  <c:v>-1.0422728875583407</c:v>
                </c:pt>
                <c:pt idx="2011">
                  <c:v>-0.98387254168999949</c:v>
                </c:pt>
                <c:pt idx="2012">
                  <c:v>-1.1281774182258113</c:v>
                </c:pt>
                <c:pt idx="2013">
                  <c:v>-0.95861864993922019</c:v>
                </c:pt>
                <c:pt idx="2014">
                  <c:v>-1.0957325170384782</c:v>
                </c:pt>
                <c:pt idx="2015">
                  <c:v>-1.042106276924615</c:v>
                </c:pt>
                <c:pt idx="2016">
                  <c:v>-1.0520760771262727</c:v>
                </c:pt>
                <c:pt idx="2017">
                  <c:v>-0.86960225150830928</c:v>
                </c:pt>
                <c:pt idx="2018">
                  <c:v>-1.0178568537859349</c:v>
                </c:pt>
                <c:pt idx="2019">
                  <c:v>-1.0289826575577385</c:v>
                </c:pt>
                <c:pt idx="2020">
                  <c:v>-0.97703968875484815</c:v>
                </c:pt>
                <c:pt idx="2021">
                  <c:v>-1.0342585809060012</c:v>
                </c:pt>
                <c:pt idx="2022">
                  <c:v>-1.0458559734585038</c:v>
                </c:pt>
                <c:pt idx="2023">
                  <c:v>-1.1338643623222546</c:v>
                </c:pt>
                <c:pt idx="2024">
                  <c:v>-1.2697272623991667</c:v>
                </c:pt>
                <c:pt idx="2025">
                  <c:v>-1.0005448459441035</c:v>
                </c:pt>
                <c:pt idx="2026">
                  <c:v>-0.9468956517517958</c:v>
                </c:pt>
                <c:pt idx="2027">
                  <c:v>-0.96741877517212149</c:v>
                </c:pt>
                <c:pt idx="2028">
                  <c:v>-1.0736237613133273</c:v>
                </c:pt>
                <c:pt idx="2029">
                  <c:v>-1.077536969084204</c:v>
                </c:pt>
                <c:pt idx="2030">
                  <c:v>-1.1325448100404321</c:v>
                </c:pt>
                <c:pt idx="2031">
                  <c:v>-1.2601524995218789</c:v>
                </c:pt>
                <c:pt idx="2032">
                  <c:v>-1.4393140716414756</c:v>
                </c:pt>
                <c:pt idx="2033">
                  <c:v>-1.526788694188306</c:v>
                </c:pt>
                <c:pt idx="2034">
                  <c:v>-1.410243379947435</c:v>
                </c:pt>
                <c:pt idx="2035">
                  <c:v>-1.3786395933715243</c:v>
                </c:pt>
                <c:pt idx="2036">
                  <c:v>-1.1864092357270239</c:v>
                </c:pt>
                <c:pt idx="2037">
                  <c:v>-1.2144923933439595</c:v>
                </c:pt>
                <c:pt idx="2038">
                  <c:v>-1.2415739080969281</c:v>
                </c:pt>
                <c:pt idx="2039">
                  <c:v>-1.2342358153864956</c:v>
                </c:pt>
                <c:pt idx="2040">
                  <c:v>-1.2014126091783459</c:v>
                </c:pt>
                <c:pt idx="2041">
                  <c:v>-1.3305054754461554</c:v>
                </c:pt>
                <c:pt idx="2042">
                  <c:v>-1.3290625005767431</c:v>
                </c:pt>
                <c:pt idx="2043">
                  <c:v>-1.3672105207203056</c:v>
                </c:pt>
                <c:pt idx="2044">
                  <c:v>-1.3260498380502463</c:v>
                </c:pt>
                <c:pt idx="2045">
                  <c:v>-1.3085983645061918</c:v>
                </c:pt>
                <c:pt idx="2046">
                  <c:v>-1.3551000795494237</c:v>
                </c:pt>
                <c:pt idx="2047">
                  <c:v>-1.3023278769476638</c:v>
                </c:pt>
                <c:pt idx="2048">
                  <c:v>-1.3487230100746392</c:v>
                </c:pt>
                <c:pt idx="2049">
                  <c:v>-1.3211688638168786</c:v>
                </c:pt>
                <c:pt idx="2050">
                  <c:v>-1.3888681086422427</c:v>
                </c:pt>
                <c:pt idx="2051">
                  <c:v>-1.4166970093969473</c:v>
                </c:pt>
                <c:pt idx="2052">
                  <c:v>-1.4201671071483224</c:v>
                </c:pt>
                <c:pt idx="2053">
                  <c:v>-1.2497626526154302</c:v>
                </c:pt>
                <c:pt idx="2054">
                  <c:v>-1.2919832883487079</c:v>
                </c:pt>
                <c:pt idx="2055">
                  <c:v>-1.5281224889047806</c:v>
                </c:pt>
                <c:pt idx="2056">
                  <c:v>-1.6611025461787898</c:v>
                </c:pt>
                <c:pt idx="2057">
                  <c:v>-1.6530576553655725</c:v>
                </c:pt>
                <c:pt idx="2058">
                  <c:v>-1.6490700067140369</c:v>
                </c:pt>
                <c:pt idx="2059">
                  <c:v>-1.7176986566448007</c:v>
                </c:pt>
                <c:pt idx="2060">
                  <c:v>-1.6697787179828323</c:v>
                </c:pt>
                <c:pt idx="2061">
                  <c:v>-1.8141209739132489</c:v>
                </c:pt>
                <c:pt idx="2062">
                  <c:v>-1.7696356253646894</c:v>
                </c:pt>
                <c:pt idx="2063">
                  <c:v>-1.8236512819355288</c:v>
                </c:pt>
                <c:pt idx="2064">
                  <c:v>-1.8072596415970119</c:v>
                </c:pt>
                <c:pt idx="2065">
                  <c:v>-1.7777233812334592</c:v>
                </c:pt>
                <c:pt idx="2066">
                  <c:v>-1.8567815519216031</c:v>
                </c:pt>
                <c:pt idx="2067">
                  <c:v>-1.8674583506800464</c:v>
                </c:pt>
                <c:pt idx="2068">
                  <c:v>-1.8242138516207813</c:v>
                </c:pt>
                <c:pt idx="2069">
                  <c:v>-1.846319351157929</c:v>
                </c:pt>
                <c:pt idx="2070">
                  <c:v>-1.8383787815596533</c:v>
                </c:pt>
                <c:pt idx="2071">
                  <c:v>-1.9502891799038937</c:v>
                </c:pt>
                <c:pt idx="2072">
                  <c:v>-1.9241245759115488</c:v>
                </c:pt>
                <c:pt idx="2073">
                  <c:v>-1.917400905023434</c:v>
                </c:pt>
                <c:pt idx="2074">
                  <c:v>-1.9812041090299319</c:v>
                </c:pt>
                <c:pt idx="2075">
                  <c:v>-2.0731406569817752</c:v>
                </c:pt>
                <c:pt idx="2076">
                  <c:v>-2.1700233620568397</c:v>
                </c:pt>
                <c:pt idx="2077">
                  <c:v>-2.0740412415511815</c:v>
                </c:pt>
                <c:pt idx="2078">
                  <c:v>-2.0027492740659754</c:v>
                </c:pt>
                <c:pt idx="2079">
                  <c:v>-1.8831675018485159</c:v>
                </c:pt>
                <c:pt idx="2080">
                  <c:v>-1.821212341995925</c:v>
                </c:pt>
                <c:pt idx="2081">
                  <c:v>-1.8187284832277053</c:v>
                </c:pt>
                <c:pt idx="2082">
                  <c:v>-1.7986336895135928</c:v>
                </c:pt>
                <c:pt idx="2083">
                  <c:v>-1.747150907831607</c:v>
                </c:pt>
                <c:pt idx="2084">
                  <c:v>-1.5557461401721564</c:v>
                </c:pt>
                <c:pt idx="2085">
                  <c:v>-1.6809981794183897</c:v>
                </c:pt>
                <c:pt idx="2086">
                  <c:v>-1.7004640185322863</c:v>
                </c:pt>
                <c:pt idx="2087">
                  <c:v>-2.0869546250428894</c:v>
                </c:pt>
                <c:pt idx="2088">
                  <c:v>-2.2110161354775948</c:v>
                </c:pt>
                <c:pt idx="2089">
                  <c:v>-2.1303593393970943</c:v>
                </c:pt>
                <c:pt idx="2090">
                  <c:v>-2.1958346495408994</c:v>
                </c:pt>
                <c:pt idx="2091">
                  <c:v>-2.2832445228921383</c:v>
                </c:pt>
                <c:pt idx="2092">
                  <c:v>-2.2648037013389928</c:v>
                </c:pt>
                <c:pt idx="2093">
                  <c:v>-2.2158990542328194</c:v>
                </c:pt>
                <c:pt idx="2094">
                  <c:v>-2.1502433938203365</c:v>
                </c:pt>
                <c:pt idx="2095">
                  <c:v>-2.1083286855748997</c:v>
                </c:pt>
                <c:pt idx="2096">
                  <c:v>-2.0292215796654505</c:v>
                </c:pt>
                <c:pt idx="2097">
                  <c:v>-2.1008675193361395</c:v>
                </c:pt>
                <c:pt idx="2098">
                  <c:v>-2.0119714633574808</c:v>
                </c:pt>
                <c:pt idx="2099">
                  <c:v>-1.9831170190829199</c:v>
                </c:pt>
                <c:pt idx="2100">
                  <c:v>-2.0629104056662113</c:v>
                </c:pt>
                <c:pt idx="2101">
                  <c:v>-2.1688541163399173</c:v>
                </c:pt>
                <c:pt idx="2102">
                  <c:v>-2.2567772233523851</c:v>
                </c:pt>
                <c:pt idx="2103">
                  <c:v>-2.1447443622081956</c:v>
                </c:pt>
                <c:pt idx="2104">
                  <c:v>-2.0011351505068298</c:v>
                </c:pt>
                <c:pt idx="2105">
                  <c:v>-1.8787926089860567</c:v>
                </c:pt>
                <c:pt idx="2106">
                  <c:v>-1.9756656026670867</c:v>
                </c:pt>
                <c:pt idx="2107">
                  <c:v>-1.8767877328936944</c:v>
                </c:pt>
                <c:pt idx="2108">
                  <c:v>-1.8185250314181614</c:v>
                </c:pt>
                <c:pt idx="2109">
                  <c:v>-1.8652882604267116</c:v>
                </c:pt>
                <c:pt idx="2110">
                  <c:v>-1.6804440912671235</c:v>
                </c:pt>
                <c:pt idx="2111">
                  <c:v>-1.6856140456125737</c:v>
                </c:pt>
                <c:pt idx="2112">
                  <c:v>-1.6048785452284695</c:v>
                </c:pt>
                <c:pt idx="2113">
                  <c:v>-1.6603812356890384</c:v>
                </c:pt>
                <c:pt idx="2114">
                  <c:v>-1.7687485904485754</c:v>
                </c:pt>
                <c:pt idx="2115">
                  <c:v>-1.7416675662051015</c:v>
                </c:pt>
                <c:pt idx="2116">
                  <c:v>-1.7611548344317645</c:v>
                </c:pt>
                <c:pt idx="2117">
                  <c:v>-1.8972548342920792</c:v>
                </c:pt>
                <c:pt idx="2118">
                  <c:v>-1.947608731917932</c:v>
                </c:pt>
                <c:pt idx="2119">
                  <c:v>-1.859124785241675</c:v>
                </c:pt>
                <c:pt idx="2120">
                  <c:v>-1.8519758658439971</c:v>
                </c:pt>
                <c:pt idx="2121">
                  <c:v>-1.919142754198059</c:v>
                </c:pt>
                <c:pt idx="2122">
                  <c:v>-1.7808526197671053</c:v>
                </c:pt>
                <c:pt idx="2123">
                  <c:v>-1.5336013293018023</c:v>
                </c:pt>
                <c:pt idx="2124">
                  <c:v>-1.6144710920942327</c:v>
                </c:pt>
                <c:pt idx="2125">
                  <c:v>-1.3289349770519781</c:v>
                </c:pt>
                <c:pt idx="2126">
                  <c:v>-1.2265324165666434</c:v>
                </c:pt>
                <c:pt idx="2127">
                  <c:v>-1.4723575343076587</c:v>
                </c:pt>
                <c:pt idx="2128">
                  <c:v>-1.5869965512239423</c:v>
                </c:pt>
                <c:pt idx="2129">
                  <c:v>-1.4765647415630159</c:v>
                </c:pt>
                <c:pt idx="2130">
                  <c:v>-1.5353776045276459</c:v>
                </c:pt>
                <c:pt idx="2131">
                  <c:v>-1.7255920095284853</c:v>
                </c:pt>
                <c:pt idx="2132">
                  <c:v>-1.7918274042102638</c:v>
                </c:pt>
                <c:pt idx="2133">
                  <c:v>-1.7887033632764913</c:v>
                </c:pt>
                <c:pt idx="2134">
                  <c:v>-1.9321671779875946</c:v>
                </c:pt>
                <c:pt idx="2135">
                  <c:v>-1.9594878228802703</c:v>
                </c:pt>
                <c:pt idx="2136">
                  <c:v>-1.9651999427018239</c:v>
                </c:pt>
                <c:pt idx="2137">
                  <c:v>-1.9516576298927766</c:v>
                </c:pt>
                <c:pt idx="2138">
                  <c:v>-1.9322575606520378</c:v>
                </c:pt>
                <c:pt idx="2139">
                  <c:v>-1.9802556942390475</c:v>
                </c:pt>
                <c:pt idx="2140">
                  <c:v>-1.7296168918296053</c:v>
                </c:pt>
                <c:pt idx="2141">
                  <c:v>-1.5240125949825518</c:v>
                </c:pt>
                <c:pt idx="2142">
                  <c:v>-1.558052004187221</c:v>
                </c:pt>
                <c:pt idx="2143">
                  <c:v>-1.4964298084168564</c:v>
                </c:pt>
                <c:pt idx="2144">
                  <c:v>-1.4638089628280024</c:v>
                </c:pt>
                <c:pt idx="2145">
                  <c:v>-1.5203869291969196</c:v>
                </c:pt>
                <c:pt idx="2146">
                  <c:v>-1.6561024418995329</c:v>
                </c:pt>
                <c:pt idx="2147">
                  <c:v>-1.5288786010137634</c:v>
                </c:pt>
                <c:pt idx="2148">
                  <c:v>-1.6349200740671492</c:v>
                </c:pt>
                <c:pt idx="2149">
                  <c:v>-1.6449011333579218</c:v>
                </c:pt>
                <c:pt idx="2150">
                  <c:v>-1.5563691813971448</c:v>
                </c:pt>
                <c:pt idx="2151">
                  <c:v>-1.701136448225405</c:v>
                </c:pt>
                <c:pt idx="2152">
                  <c:v>-1.6176319946947701</c:v>
                </c:pt>
                <c:pt idx="2153">
                  <c:v>-1.4913946920165735</c:v>
                </c:pt>
                <c:pt idx="2154">
                  <c:v>-1.5414487455318941</c:v>
                </c:pt>
                <c:pt idx="2155">
                  <c:v>-1.4837849270076713</c:v>
                </c:pt>
                <c:pt idx="2156">
                  <c:v>-1.5982410055204155</c:v>
                </c:pt>
                <c:pt idx="2157">
                  <c:v>-1.6468584286208889</c:v>
                </c:pt>
                <c:pt idx="2158">
                  <c:v>-1.6591556626371231</c:v>
                </c:pt>
                <c:pt idx="2159">
                  <c:v>-1.5398945179720929</c:v>
                </c:pt>
                <c:pt idx="2160">
                  <c:v>-0.9256568494452988</c:v>
                </c:pt>
                <c:pt idx="2161">
                  <c:v>-1.2190011939903891</c:v>
                </c:pt>
                <c:pt idx="2162">
                  <c:v>-1.0297566053108407</c:v>
                </c:pt>
                <c:pt idx="2163">
                  <c:v>-1.038955157945789</c:v>
                </c:pt>
                <c:pt idx="2164">
                  <c:v>-1.1076959786275165</c:v>
                </c:pt>
                <c:pt idx="2165">
                  <c:v>-1.2104631553743346</c:v>
                </c:pt>
                <c:pt idx="2166">
                  <c:v>-1.2886926445608093</c:v>
                </c:pt>
                <c:pt idx="2167">
                  <c:v>-1.4309267619194428</c:v>
                </c:pt>
                <c:pt idx="2168">
                  <c:v>-1.5568514896973067</c:v>
                </c:pt>
                <c:pt idx="2169">
                  <c:v>-1.5152928362759581</c:v>
                </c:pt>
                <c:pt idx="2170">
                  <c:v>-1.6127669429980032</c:v>
                </c:pt>
                <c:pt idx="2171">
                  <c:v>-1.6921932919159324</c:v>
                </c:pt>
                <c:pt idx="2172">
                  <c:v>-1.5871254252284845</c:v>
                </c:pt>
                <c:pt idx="2173">
                  <c:v>-1.653314010033184</c:v>
                </c:pt>
                <c:pt idx="2174">
                  <c:v>-1.8098694850572241</c:v>
                </c:pt>
                <c:pt idx="2175">
                  <c:v>-1.7555073814054865</c:v>
                </c:pt>
                <c:pt idx="2176">
                  <c:v>-1.7406528497676075</c:v>
                </c:pt>
                <c:pt idx="2177">
                  <c:v>-1.8652566331046183</c:v>
                </c:pt>
                <c:pt idx="2178">
                  <c:v>-1.7442707553802663</c:v>
                </c:pt>
                <c:pt idx="2179">
                  <c:v>-1.5735687809723282</c:v>
                </c:pt>
                <c:pt idx="2180">
                  <c:v>-1.5269048873779814</c:v>
                </c:pt>
                <c:pt idx="2181">
                  <c:v>-1.5029450058098621</c:v>
                </c:pt>
                <c:pt idx="2182">
                  <c:v>-1.3599567470513685</c:v>
                </c:pt>
                <c:pt idx="2183">
                  <c:v>-1.2808375251418316</c:v>
                </c:pt>
                <c:pt idx="2184">
                  <c:v>-1.1569356315683696</c:v>
                </c:pt>
                <c:pt idx="2185">
                  <c:v>-1.2353837634329239</c:v>
                </c:pt>
                <c:pt idx="2186">
                  <c:v>-1.2026796029424265</c:v>
                </c:pt>
                <c:pt idx="2187">
                  <c:v>-1.1600045012863804</c:v>
                </c:pt>
                <c:pt idx="2188">
                  <c:v>-0.99831464298150097</c:v>
                </c:pt>
                <c:pt idx="2189">
                  <c:v>-0.98106298803783565</c:v>
                </c:pt>
                <c:pt idx="2190">
                  <c:v>-1.0035228285873825</c:v>
                </c:pt>
                <c:pt idx="2191">
                  <c:v>-1.0123373333042032</c:v>
                </c:pt>
                <c:pt idx="2192">
                  <c:v>-0.78945478046126782</c:v>
                </c:pt>
                <c:pt idx="2193">
                  <c:v>-0.75864176625824753</c:v>
                </c:pt>
                <c:pt idx="2194">
                  <c:v>-0.50056705155328485</c:v>
                </c:pt>
                <c:pt idx="2195">
                  <c:v>-0.48024763961069816</c:v>
                </c:pt>
                <c:pt idx="2196">
                  <c:v>-0.55637139431677951</c:v>
                </c:pt>
                <c:pt idx="2197">
                  <c:v>-0.28592742199706367</c:v>
                </c:pt>
                <c:pt idx="2198">
                  <c:v>-0.20700070373171273</c:v>
                </c:pt>
                <c:pt idx="2199">
                  <c:v>-0.23420771144073527</c:v>
                </c:pt>
                <c:pt idx="2200">
                  <c:v>-0.11142954220713334</c:v>
                </c:pt>
                <c:pt idx="2201">
                  <c:v>0.14264069682317806</c:v>
                </c:pt>
                <c:pt idx="2202">
                  <c:v>0.19720394206014463</c:v>
                </c:pt>
                <c:pt idx="2203">
                  <c:v>0.20872243465453497</c:v>
                </c:pt>
                <c:pt idx="2204">
                  <c:v>-1.9580312170458275E-2</c:v>
                </c:pt>
                <c:pt idx="2205">
                  <c:v>-0.18635104914239251</c:v>
                </c:pt>
                <c:pt idx="2206">
                  <c:v>-7.3359477555092617E-2</c:v>
                </c:pt>
                <c:pt idx="2207">
                  <c:v>0.12574897955217407</c:v>
                </c:pt>
                <c:pt idx="2208">
                  <c:v>0.89076837189334435</c:v>
                </c:pt>
                <c:pt idx="2209">
                  <c:v>0.88640496289276205</c:v>
                </c:pt>
                <c:pt idx="2210">
                  <c:v>1.2498835967443787</c:v>
                </c:pt>
                <c:pt idx="2211">
                  <c:v>0.99478260467905244</c:v>
                </c:pt>
                <c:pt idx="2212">
                  <c:v>0.82439985306713026</c:v>
                </c:pt>
                <c:pt idx="2213">
                  <c:v>0.66251899773129108</c:v>
                </c:pt>
                <c:pt idx="2214">
                  <c:v>0.60201774240153538</c:v>
                </c:pt>
                <c:pt idx="2215">
                  <c:v>0.47152434334958543</c:v>
                </c:pt>
                <c:pt idx="2216">
                  <c:v>0.30940161826065049</c:v>
                </c:pt>
                <c:pt idx="2217">
                  <c:v>0.52052573482651321</c:v>
                </c:pt>
                <c:pt idx="2218">
                  <c:v>0.44370247171375776</c:v>
                </c:pt>
                <c:pt idx="2219">
                  <c:v>0.35306785724817569</c:v>
                </c:pt>
                <c:pt idx="2220">
                  <c:v>0.23619682570910627</c:v>
                </c:pt>
                <c:pt idx="2221">
                  <c:v>-3.8517675818963426E-3</c:v>
                </c:pt>
                <c:pt idx="2222">
                  <c:v>4.9354779206806351E-2</c:v>
                </c:pt>
                <c:pt idx="2223">
                  <c:v>-8.7238522829440751E-3</c:v>
                </c:pt>
                <c:pt idx="2224">
                  <c:v>-0.13846543425789531</c:v>
                </c:pt>
                <c:pt idx="2225">
                  <c:v>-0.18791728166527921</c:v>
                </c:pt>
                <c:pt idx="2226">
                  <c:v>-0.30224762898681923</c:v>
                </c:pt>
                <c:pt idx="2227">
                  <c:v>-0.55275066019975228</c:v>
                </c:pt>
                <c:pt idx="2228">
                  <c:v>-0.6911597968012696</c:v>
                </c:pt>
                <c:pt idx="2229">
                  <c:v>-0.84538612277947345</c:v>
                </c:pt>
                <c:pt idx="2230">
                  <c:v>-1.032264641838422</c:v>
                </c:pt>
                <c:pt idx="2231">
                  <c:v>-1.1461376460791308</c:v>
                </c:pt>
                <c:pt idx="2232">
                  <c:v>-1.0379899997671993</c:v>
                </c:pt>
                <c:pt idx="2233">
                  <c:v>-0.98437919700070864</c:v>
                </c:pt>
                <c:pt idx="2234">
                  <c:v>-1.0098874937929363</c:v>
                </c:pt>
                <c:pt idx="2235">
                  <c:v>-0.91852609339154301</c:v>
                </c:pt>
                <c:pt idx="2236">
                  <c:v>-0.85174367214483304</c:v>
                </c:pt>
                <c:pt idx="2237">
                  <c:v>-0.73954041011883287</c:v>
                </c:pt>
                <c:pt idx="2238">
                  <c:v>-0.70270542599274477</c:v>
                </c:pt>
                <c:pt idx="2239">
                  <c:v>-0.82683368602960916</c:v>
                </c:pt>
                <c:pt idx="2240">
                  <c:v>-0.89438049885128756</c:v>
                </c:pt>
                <c:pt idx="2241">
                  <c:v>-0.90711931783762756</c:v>
                </c:pt>
                <c:pt idx="2242">
                  <c:v>-0.80845546703174864</c:v>
                </c:pt>
                <c:pt idx="2243">
                  <c:v>-0.95099173995920849</c:v>
                </c:pt>
                <c:pt idx="2244">
                  <c:v>-1.0461042025666449</c:v>
                </c:pt>
                <c:pt idx="2245">
                  <c:v>-1.0595882969905723</c:v>
                </c:pt>
                <c:pt idx="2246">
                  <c:v>-1.0486242502200773</c:v>
                </c:pt>
                <c:pt idx="2247">
                  <c:v>-1.0301110130069344</c:v>
                </c:pt>
                <c:pt idx="2248">
                  <c:v>-0.89840907125080194</c:v>
                </c:pt>
                <c:pt idx="2249">
                  <c:v>-0.92043601766070227</c:v>
                </c:pt>
                <c:pt idx="2250">
                  <c:v>-0.68981042215589805</c:v>
                </c:pt>
                <c:pt idx="2251">
                  <c:v>-0.58291163770207888</c:v>
                </c:pt>
                <c:pt idx="2252">
                  <c:v>-0.43349848087308968</c:v>
                </c:pt>
                <c:pt idx="2253">
                  <c:v>-0.34264173256762814</c:v>
                </c:pt>
                <c:pt idx="2254">
                  <c:v>-0.52350040778583218</c:v>
                </c:pt>
                <c:pt idx="2255">
                  <c:v>-0.4183136504350457</c:v>
                </c:pt>
                <c:pt idx="2256">
                  <c:v>-0.14939890034493852</c:v>
                </c:pt>
                <c:pt idx="2257">
                  <c:v>-6.2322637014867441E-2</c:v>
                </c:pt>
                <c:pt idx="2258">
                  <c:v>-0.1009241573926415</c:v>
                </c:pt>
                <c:pt idx="2259">
                  <c:v>-6.0295390425784162E-2</c:v>
                </c:pt>
                <c:pt idx="2260">
                  <c:v>-0.1317658683350261</c:v>
                </c:pt>
                <c:pt idx="2261">
                  <c:v>-5.6204216207342853E-2</c:v>
                </c:pt>
                <c:pt idx="2262">
                  <c:v>-0.23958734281885918</c:v>
                </c:pt>
                <c:pt idx="2263">
                  <c:v>-0.22731604746928036</c:v>
                </c:pt>
                <c:pt idx="2264">
                  <c:v>-0.38772939846542914</c:v>
                </c:pt>
                <c:pt idx="2265">
                  <c:v>-0.57263795483036772</c:v>
                </c:pt>
                <c:pt idx="2266">
                  <c:v>-0.78151701275492635</c:v>
                </c:pt>
                <c:pt idx="2267">
                  <c:v>-0.8850843799571193</c:v>
                </c:pt>
                <c:pt idx="2268">
                  <c:v>-0.83060355935868435</c:v>
                </c:pt>
                <c:pt idx="2269">
                  <c:v>-0.85727332993599514</c:v>
                </c:pt>
                <c:pt idx="2270">
                  <c:v>-0.92998746779406261</c:v>
                </c:pt>
                <c:pt idx="2271">
                  <c:v>-0.9712792684762801</c:v>
                </c:pt>
                <c:pt idx="2272">
                  <c:v>-1.221552346064952</c:v>
                </c:pt>
                <c:pt idx="2273">
                  <c:v>-1.3166233991427554</c:v>
                </c:pt>
                <c:pt idx="2274">
                  <c:v>-1.2712220345080714</c:v>
                </c:pt>
                <c:pt idx="2275">
                  <c:v>-1.2061227069145695</c:v>
                </c:pt>
                <c:pt idx="2276">
                  <c:v>-1.1689616786806492</c:v>
                </c:pt>
                <c:pt idx="2277">
                  <c:v>-1.1971293760773654</c:v>
                </c:pt>
                <c:pt idx="2278">
                  <c:v>-1.1870855269590044</c:v>
                </c:pt>
                <c:pt idx="2279">
                  <c:v>-1.0801292228668569</c:v>
                </c:pt>
                <c:pt idx="2280">
                  <c:v>-0.9145165622253264</c:v>
                </c:pt>
                <c:pt idx="2281">
                  <c:v>-0.91053357899686149</c:v>
                </c:pt>
                <c:pt idx="2282">
                  <c:v>-0.95002951069662989</c:v>
                </c:pt>
                <c:pt idx="2283">
                  <c:v>-0.97398324587739549</c:v>
                </c:pt>
                <c:pt idx="2284">
                  <c:v>-1.0577130467174793</c:v>
                </c:pt>
                <c:pt idx="2285">
                  <c:v>-0.93342142531859196</c:v>
                </c:pt>
                <c:pt idx="2286">
                  <c:v>-0.94572131837271367</c:v>
                </c:pt>
                <c:pt idx="2287">
                  <c:v>-0.8671558836419333</c:v>
                </c:pt>
                <c:pt idx="2288">
                  <c:v>-1.1079940540395381</c:v>
                </c:pt>
                <c:pt idx="2289">
                  <c:v>-1.2923589182846047</c:v>
                </c:pt>
                <c:pt idx="2290">
                  <c:v>-1.3664792377536168</c:v>
                </c:pt>
                <c:pt idx="2291">
                  <c:v>-1.3807268966612634</c:v>
                </c:pt>
                <c:pt idx="2292">
                  <c:v>-1.5671998427595224</c:v>
                </c:pt>
                <c:pt idx="2293">
                  <c:v>-1.7006602328638758</c:v>
                </c:pt>
                <c:pt idx="2294">
                  <c:v>-1.9159024244250877</c:v>
                </c:pt>
                <c:pt idx="2295">
                  <c:v>-1.9599575769427471</c:v>
                </c:pt>
                <c:pt idx="2296">
                  <c:v>-2.0766832141696359</c:v>
                </c:pt>
                <c:pt idx="2297">
                  <c:v>-2.0096732209661456</c:v>
                </c:pt>
                <c:pt idx="2298">
                  <c:v>-2.0556063651179883</c:v>
                </c:pt>
                <c:pt idx="2299">
                  <c:v>-2.0691910150946011</c:v>
                </c:pt>
                <c:pt idx="2300">
                  <c:v>-2.1058276971565393</c:v>
                </c:pt>
                <c:pt idx="2301">
                  <c:v>-2.0580389898204881</c:v>
                </c:pt>
                <c:pt idx="2302">
                  <c:v>-1.9379912669312831</c:v>
                </c:pt>
                <c:pt idx="2303">
                  <c:v>-1.9071717895602049</c:v>
                </c:pt>
                <c:pt idx="2304">
                  <c:v>-1.7861160876298308</c:v>
                </c:pt>
                <c:pt idx="2305">
                  <c:v>-1.8207682449100215</c:v>
                </c:pt>
                <c:pt idx="2306">
                  <c:v>-1.7923560640659459</c:v>
                </c:pt>
                <c:pt idx="2307">
                  <c:v>-1.8517661013000042</c:v>
                </c:pt>
                <c:pt idx="2308">
                  <c:v>-1.7743667349356935</c:v>
                </c:pt>
                <c:pt idx="2309">
                  <c:v>-1.7893307695032845</c:v>
                </c:pt>
                <c:pt idx="2310">
                  <c:v>-1.7608561123506901</c:v>
                </c:pt>
                <c:pt idx="2311">
                  <c:v>-1.5285668677474336</c:v>
                </c:pt>
                <c:pt idx="2312">
                  <c:v>-1.6538519457520435</c:v>
                </c:pt>
                <c:pt idx="2313">
                  <c:v>-1.7083703115062179</c:v>
                </c:pt>
                <c:pt idx="2314">
                  <c:v>-1.9035460997602263</c:v>
                </c:pt>
                <c:pt idx="2315">
                  <c:v>-2.0003036518870836</c:v>
                </c:pt>
                <c:pt idx="2316">
                  <c:v>-1.9709801642737317</c:v>
                </c:pt>
                <c:pt idx="2317">
                  <c:v>-1.8709452018550643</c:v>
                </c:pt>
                <c:pt idx="2318">
                  <c:v>-1.8037883790827816</c:v>
                </c:pt>
                <c:pt idx="2319">
                  <c:v>-1.8730872834136296</c:v>
                </c:pt>
                <c:pt idx="2320">
                  <c:v>-1.8504711661001165</c:v>
                </c:pt>
                <c:pt idx="2321">
                  <c:v>-1.8672273376350574</c:v>
                </c:pt>
                <c:pt idx="2322">
                  <c:v>-1.8210879454684894</c:v>
                </c:pt>
                <c:pt idx="2323">
                  <c:v>-1.8317308351426551</c:v>
                </c:pt>
                <c:pt idx="2324">
                  <c:v>-1.7923637638772989</c:v>
                </c:pt>
                <c:pt idx="2325">
                  <c:v>-1.7021689637693507</c:v>
                </c:pt>
                <c:pt idx="2326">
                  <c:v>-1.6285501340481283</c:v>
                </c:pt>
                <c:pt idx="2327">
                  <c:v>-1.4965357181667989</c:v>
                </c:pt>
                <c:pt idx="2328">
                  <c:v>-1.5035191168872697</c:v>
                </c:pt>
                <c:pt idx="2329">
                  <c:v>-1.7152501665745161</c:v>
                </c:pt>
                <c:pt idx="2330">
                  <c:v>-1.6771252529876655</c:v>
                </c:pt>
                <c:pt idx="2331">
                  <c:v>-1.7441888042717137</c:v>
                </c:pt>
                <c:pt idx="2332">
                  <c:v>-1.6961732927830657</c:v>
                </c:pt>
                <c:pt idx="2333">
                  <c:v>-1.5824800012727385</c:v>
                </c:pt>
                <c:pt idx="2334">
                  <c:v>-1.5601007619868668</c:v>
                </c:pt>
                <c:pt idx="2335">
                  <c:v>-1.5846893033265572</c:v>
                </c:pt>
                <c:pt idx="2336">
                  <c:v>-1.6288789007686846</c:v>
                </c:pt>
                <c:pt idx="2337">
                  <c:v>-1.8514538782828329</c:v>
                </c:pt>
                <c:pt idx="2338">
                  <c:v>-1.8352461624617753</c:v>
                </c:pt>
                <c:pt idx="2339">
                  <c:v>-1.8405089735737663</c:v>
                </c:pt>
                <c:pt idx="2340">
                  <c:v>-1.8700427996155269</c:v>
                </c:pt>
                <c:pt idx="2341">
                  <c:v>-1.9382890465389888</c:v>
                </c:pt>
                <c:pt idx="2342">
                  <c:v>-1.9437995201884195</c:v>
                </c:pt>
                <c:pt idx="2343">
                  <c:v>-1.9255341768244809</c:v>
                </c:pt>
                <c:pt idx="2344">
                  <c:v>-1.8937441532034374</c:v>
                </c:pt>
                <c:pt idx="2345">
                  <c:v>-1.8175747843454499</c:v>
                </c:pt>
                <c:pt idx="2346">
                  <c:v>-1.8123988333569356</c:v>
                </c:pt>
                <c:pt idx="2347">
                  <c:v>-1.8148300582418606</c:v>
                </c:pt>
                <c:pt idx="2348">
                  <c:v>-1.6858547294955843</c:v>
                </c:pt>
                <c:pt idx="2349">
                  <c:v>-1.7635226332577711</c:v>
                </c:pt>
                <c:pt idx="2350">
                  <c:v>-1.8387283422557559</c:v>
                </c:pt>
                <c:pt idx="2351">
                  <c:v>-1.8788892013937482</c:v>
                </c:pt>
                <c:pt idx="2352">
                  <c:v>-1.8357767872447079</c:v>
                </c:pt>
                <c:pt idx="2353">
                  <c:v>-1.8939207279633326</c:v>
                </c:pt>
                <c:pt idx="2354">
                  <c:v>-2.01411931110834</c:v>
                </c:pt>
                <c:pt idx="2355">
                  <c:v>-2.0238561200284821</c:v>
                </c:pt>
                <c:pt idx="2356">
                  <c:v>-2.0843055448656314</c:v>
                </c:pt>
                <c:pt idx="2357">
                  <c:v>-2.075319276651165</c:v>
                </c:pt>
                <c:pt idx="2358">
                  <c:v>-2.0001554787479758</c:v>
                </c:pt>
                <c:pt idx="2359">
                  <c:v>-2.0645586748545877</c:v>
                </c:pt>
                <c:pt idx="2360">
                  <c:v>-2.0588094735021034</c:v>
                </c:pt>
                <c:pt idx="2361">
                  <c:v>-2.0960556250898916</c:v>
                </c:pt>
                <c:pt idx="2362">
                  <c:v>-2.1729619677008212</c:v>
                </c:pt>
                <c:pt idx="2363">
                  <c:v>-1.9044485845686203</c:v>
                </c:pt>
                <c:pt idx="2364">
                  <c:v>-1.4049376995096636</c:v>
                </c:pt>
                <c:pt idx="2365">
                  <c:v>-1.3849463549082572</c:v>
                </c:pt>
                <c:pt idx="2366">
                  <c:v>-1.5376237105452804</c:v>
                </c:pt>
                <c:pt idx="2367">
                  <c:v>-1.4642968000857746</c:v>
                </c:pt>
                <c:pt idx="2368">
                  <c:v>-1.3489530124662379</c:v>
                </c:pt>
                <c:pt idx="2369">
                  <c:v>-1.1642504429600915</c:v>
                </c:pt>
                <c:pt idx="2370">
                  <c:v>-0.9121520789337062</c:v>
                </c:pt>
                <c:pt idx="2371">
                  <c:v>-1.1438343227321577</c:v>
                </c:pt>
                <c:pt idx="2372">
                  <c:v>-1.2286877478312919</c:v>
                </c:pt>
                <c:pt idx="2373">
                  <c:v>-1.5223214299466572</c:v>
                </c:pt>
                <c:pt idx="2374">
                  <c:v>-1.8094377325619522</c:v>
                </c:pt>
                <c:pt idx="2375">
                  <c:v>-1.8222200561580886</c:v>
                </c:pt>
                <c:pt idx="2376">
                  <c:v>-1.9320985693117043</c:v>
                </c:pt>
                <c:pt idx="2377">
                  <c:v>-2.050864508192503</c:v>
                </c:pt>
                <c:pt idx="2378">
                  <c:v>-1.9836675381515465</c:v>
                </c:pt>
                <c:pt idx="2379">
                  <c:v>-2.0878240609251431</c:v>
                </c:pt>
                <c:pt idx="2380">
                  <c:v>-2.0533125827190424</c:v>
                </c:pt>
                <c:pt idx="2381">
                  <c:v>-2.0542314103003361</c:v>
                </c:pt>
                <c:pt idx="2382">
                  <c:v>-2.0302355516832318</c:v>
                </c:pt>
                <c:pt idx="2383">
                  <c:v>-2.0124516361225093</c:v>
                </c:pt>
                <c:pt idx="2384">
                  <c:v>-2.0486332298588996</c:v>
                </c:pt>
                <c:pt idx="2385">
                  <c:v>-2.1005608863615817</c:v>
                </c:pt>
                <c:pt idx="2386">
                  <c:v>-2.1635570584297672</c:v>
                </c:pt>
                <c:pt idx="2387">
                  <c:v>-2.0796033257103956</c:v>
                </c:pt>
                <c:pt idx="2388">
                  <c:v>-2.0472572295408957</c:v>
                </c:pt>
                <c:pt idx="2389">
                  <c:v>-2.1935380742824995</c:v>
                </c:pt>
                <c:pt idx="2390">
                  <c:v>-1.8525542910240684</c:v>
                </c:pt>
                <c:pt idx="2391">
                  <c:v>-1.9992413302049008</c:v>
                </c:pt>
                <c:pt idx="2392">
                  <c:v>-2.1298383218534673</c:v>
                </c:pt>
                <c:pt idx="2393">
                  <c:v>-2.1972125130284361</c:v>
                </c:pt>
                <c:pt idx="2394">
                  <c:v>-2.3180529671517038</c:v>
                </c:pt>
                <c:pt idx="2395">
                  <c:v>-2.2247040743689173</c:v>
                </c:pt>
                <c:pt idx="2396">
                  <c:v>-2.2143915949220583</c:v>
                </c:pt>
                <c:pt idx="2397">
                  <c:v>-2.1092881415365095</c:v>
                </c:pt>
                <c:pt idx="2398">
                  <c:v>-1.9729230279899559</c:v>
                </c:pt>
                <c:pt idx="2399">
                  <c:v>-1.8394528612652021</c:v>
                </c:pt>
                <c:pt idx="2400">
                  <c:v>-2.0080792935730045</c:v>
                </c:pt>
                <c:pt idx="2401">
                  <c:v>-2.0872054840482814</c:v>
                </c:pt>
                <c:pt idx="2402">
                  <c:v>-2.0779463192708145</c:v>
                </c:pt>
                <c:pt idx="2403">
                  <c:v>-2.0265844477879225</c:v>
                </c:pt>
                <c:pt idx="2404">
                  <c:v>-2.1506481293927253</c:v>
                </c:pt>
                <c:pt idx="2405">
                  <c:v>-2.0801522995337711</c:v>
                </c:pt>
                <c:pt idx="2406">
                  <c:v>-2.1288142948752222</c:v>
                </c:pt>
                <c:pt idx="2407">
                  <c:v>-2.1340937430337066</c:v>
                </c:pt>
                <c:pt idx="2408">
                  <c:v>-2.1323418679949961</c:v>
                </c:pt>
                <c:pt idx="2409">
                  <c:v>-2.1654870215543287</c:v>
                </c:pt>
                <c:pt idx="2410">
                  <c:v>-2.2335448003647098</c:v>
                </c:pt>
                <c:pt idx="2411">
                  <c:v>-2.3688622472141629</c:v>
                </c:pt>
                <c:pt idx="2412">
                  <c:v>-2.3433971438816159</c:v>
                </c:pt>
                <c:pt idx="2413">
                  <c:v>-2.4260815576126982</c:v>
                </c:pt>
                <c:pt idx="2414">
                  <c:v>-2.5521124760288867</c:v>
                </c:pt>
                <c:pt idx="2415">
                  <c:v>-2.5616532871888245</c:v>
                </c:pt>
                <c:pt idx="2416">
                  <c:v>-2.6097568138265452</c:v>
                </c:pt>
                <c:pt idx="2417">
                  <c:v>-2.7213930913572009</c:v>
                </c:pt>
                <c:pt idx="2418">
                  <c:v>-2.6199042711101175</c:v>
                </c:pt>
                <c:pt idx="2419">
                  <c:v>-2.5261020135946541</c:v>
                </c:pt>
                <c:pt idx="2420">
                  <c:v>-2.5176907532704464</c:v>
                </c:pt>
                <c:pt idx="2421">
                  <c:v>-2.4474417329600371</c:v>
                </c:pt>
                <c:pt idx="2422">
                  <c:v>-2.5816314500263249</c:v>
                </c:pt>
                <c:pt idx="2423">
                  <c:v>-2.6610378041568632</c:v>
                </c:pt>
                <c:pt idx="2424">
                  <c:v>-2.662707871245936</c:v>
                </c:pt>
                <c:pt idx="2425">
                  <c:v>-2.6613784058752454</c:v>
                </c:pt>
                <c:pt idx="2426">
                  <c:v>-2.7205012084486841</c:v>
                </c:pt>
                <c:pt idx="2427">
                  <c:v>-2.73086863709544</c:v>
                </c:pt>
                <c:pt idx="2428">
                  <c:v>-2.8371181866617481</c:v>
                </c:pt>
                <c:pt idx="2429">
                  <c:v>-2.751797130827967</c:v>
                </c:pt>
                <c:pt idx="2430">
                  <c:v>-2.7791825634736287</c:v>
                </c:pt>
                <c:pt idx="2431">
                  <c:v>-2.7593205952255819</c:v>
                </c:pt>
                <c:pt idx="2432">
                  <c:v>-2.8232193643067385</c:v>
                </c:pt>
                <c:pt idx="2433">
                  <c:v>-2.8060230261098491</c:v>
                </c:pt>
                <c:pt idx="2434">
                  <c:v>-2.8799389417151517</c:v>
                </c:pt>
                <c:pt idx="2435">
                  <c:v>-2.8417513996698318</c:v>
                </c:pt>
                <c:pt idx="2436">
                  <c:v>-2.896990225993493</c:v>
                </c:pt>
                <c:pt idx="2437">
                  <c:v>-2.9458306563946435</c:v>
                </c:pt>
                <c:pt idx="2438">
                  <c:v>-3.05496382106422</c:v>
                </c:pt>
                <c:pt idx="2439">
                  <c:v>-3.1231795906355555</c:v>
                </c:pt>
                <c:pt idx="2440">
                  <c:v>-3.2026373474933498</c:v>
                </c:pt>
                <c:pt idx="2441">
                  <c:v>-3.1804187033721036</c:v>
                </c:pt>
                <c:pt idx="2442">
                  <c:v>-3.1813058764310851</c:v>
                </c:pt>
                <c:pt idx="2443">
                  <c:v>-2.9495934001168105</c:v>
                </c:pt>
                <c:pt idx="2444">
                  <c:v>-3.0272972773230125</c:v>
                </c:pt>
                <c:pt idx="2445">
                  <c:v>-3.0703011048076063</c:v>
                </c:pt>
                <c:pt idx="2446">
                  <c:v>-2.9846080099141354</c:v>
                </c:pt>
                <c:pt idx="2447">
                  <c:v>-3.0539004421587634</c:v>
                </c:pt>
                <c:pt idx="2448">
                  <c:v>-3.1601432170229278</c:v>
                </c:pt>
                <c:pt idx="2449">
                  <c:v>-3.1762250735095714</c:v>
                </c:pt>
                <c:pt idx="2450">
                  <c:v>-3.171517037749231</c:v>
                </c:pt>
                <c:pt idx="2451">
                  <c:v>-3.158073512008273</c:v>
                </c:pt>
                <c:pt idx="2452">
                  <c:v>-3.1503065679544666</c:v>
                </c:pt>
                <c:pt idx="2453">
                  <c:v>-3.2081821055962507</c:v>
                </c:pt>
                <c:pt idx="2454">
                  <c:v>-3.2831257061488222</c:v>
                </c:pt>
                <c:pt idx="2455">
                  <c:v>-3.2145305806018296</c:v>
                </c:pt>
                <c:pt idx="2456">
                  <c:v>-3.1612987612080934</c:v>
                </c:pt>
                <c:pt idx="2457">
                  <c:v>-3.1099805546034762</c:v>
                </c:pt>
                <c:pt idx="2458">
                  <c:v>-3.2584092559660554</c:v>
                </c:pt>
                <c:pt idx="2459">
                  <c:v>-3.5485205177935537</c:v>
                </c:pt>
                <c:pt idx="2460">
                  <c:v>-3.6603110618318819</c:v>
                </c:pt>
                <c:pt idx="2461">
                  <c:v>-3.6367294022096468</c:v>
                </c:pt>
                <c:pt idx="2462">
                  <c:v>-3.560339706063731</c:v>
                </c:pt>
                <c:pt idx="2463">
                  <c:v>-3.4851275224622595</c:v>
                </c:pt>
                <c:pt idx="2464">
                  <c:v>-3.4727580219047129</c:v>
                </c:pt>
                <c:pt idx="2465">
                  <c:v>-3.4159909703799443</c:v>
                </c:pt>
                <c:pt idx="2466">
                  <c:v>-3.4814887458741444</c:v>
                </c:pt>
                <c:pt idx="2467">
                  <c:v>-3.5384954758017355</c:v>
                </c:pt>
                <c:pt idx="2468">
                  <c:v>-3.6584916978777007</c:v>
                </c:pt>
                <c:pt idx="2469">
                  <c:v>-3.661502704358004</c:v>
                </c:pt>
                <c:pt idx="2470">
                  <c:v>-3.6700596295136165</c:v>
                </c:pt>
                <c:pt idx="2471">
                  <c:v>-3.6564723121145146</c:v>
                </c:pt>
                <c:pt idx="2472">
                  <c:v>-3.6578501730343791</c:v>
                </c:pt>
                <c:pt idx="2473">
                  <c:v>-3.6910529986173781</c:v>
                </c:pt>
                <c:pt idx="2474">
                  <c:v>-3.735440077212778</c:v>
                </c:pt>
                <c:pt idx="2475">
                  <c:v>-3.6743114421710268</c:v>
                </c:pt>
                <c:pt idx="2476">
                  <c:v>-3.7855946754799832</c:v>
                </c:pt>
                <c:pt idx="2477">
                  <c:v>-3.8044064227630985</c:v>
                </c:pt>
                <c:pt idx="2478">
                  <c:v>-3.8305367254290008</c:v>
                </c:pt>
                <c:pt idx="2479">
                  <c:v>-3.8875183566468907</c:v>
                </c:pt>
                <c:pt idx="2480">
                  <c:v>-3.7835933892109952</c:v>
                </c:pt>
                <c:pt idx="2481">
                  <c:v>-3.7400357396351991</c:v>
                </c:pt>
                <c:pt idx="2482">
                  <c:v>-3.7425368800189305</c:v>
                </c:pt>
                <c:pt idx="2483">
                  <c:v>-3.6426087518385137</c:v>
                </c:pt>
                <c:pt idx="2484">
                  <c:v>-3.6911959490401558</c:v>
                </c:pt>
                <c:pt idx="2485">
                  <c:v>-3.7002947710427851</c:v>
                </c:pt>
                <c:pt idx="2486">
                  <c:v>-3.6710385715212452</c:v>
                </c:pt>
                <c:pt idx="2487">
                  <c:v>-3.7274490636913047</c:v>
                </c:pt>
                <c:pt idx="2488">
                  <c:v>-3.4573032020171941</c:v>
                </c:pt>
                <c:pt idx="2489">
                  <c:v>-3.6093110639795167</c:v>
                </c:pt>
                <c:pt idx="2490">
                  <c:v>-3.5646476311345103</c:v>
                </c:pt>
                <c:pt idx="2491">
                  <c:v>-3.6290404959833231</c:v>
                </c:pt>
                <c:pt idx="2492">
                  <c:v>-3.6793589857881317</c:v>
                </c:pt>
                <c:pt idx="2493">
                  <c:v>-3.6598825041002541</c:v>
                </c:pt>
                <c:pt idx="2494">
                  <c:v>-3.6155555901969549</c:v>
                </c:pt>
                <c:pt idx="2495">
                  <c:v>-3.631111430927632</c:v>
                </c:pt>
                <c:pt idx="2496">
                  <c:v>-3.5294595568635652</c:v>
                </c:pt>
                <c:pt idx="2497">
                  <c:v>-3.4025896880069344</c:v>
                </c:pt>
                <c:pt idx="2498">
                  <c:v>-3.1385950948908934</c:v>
                </c:pt>
                <c:pt idx="2499">
                  <c:v>-3.1203933616486212</c:v>
                </c:pt>
                <c:pt idx="2500">
                  <c:v>-3.2395987010373739</c:v>
                </c:pt>
                <c:pt idx="2501">
                  <c:v>-3.1679419906756112</c:v>
                </c:pt>
                <c:pt idx="2502">
                  <c:v>-3.0550805973159405</c:v>
                </c:pt>
                <c:pt idx="2503">
                  <c:v>-2.9351878152060733</c:v>
                </c:pt>
                <c:pt idx="2504">
                  <c:v>-2.8947054334801221</c:v>
                </c:pt>
                <c:pt idx="2505">
                  <c:v>-3.0842244126248182</c:v>
                </c:pt>
                <c:pt idx="2506">
                  <c:v>-3.0654237795087389</c:v>
                </c:pt>
                <c:pt idx="2507">
                  <c:v>-3.1634959332946901</c:v>
                </c:pt>
                <c:pt idx="2508">
                  <c:v>-3.2364449709045093</c:v>
                </c:pt>
                <c:pt idx="2509">
                  <c:v>-3.1412445671537732</c:v>
                </c:pt>
                <c:pt idx="2510">
                  <c:v>-3.260451582689142</c:v>
                </c:pt>
                <c:pt idx="2511">
                  <c:v>-3.2988092775507778</c:v>
                </c:pt>
                <c:pt idx="2512">
                  <c:v>-3.2646455397412448</c:v>
                </c:pt>
                <c:pt idx="2513">
                  <c:v>-3.2553292491932662</c:v>
                </c:pt>
                <c:pt idx="2514">
                  <c:v>-3.3524388357667898</c:v>
                </c:pt>
                <c:pt idx="2515">
                  <c:v>-3.2865179969105771</c:v>
                </c:pt>
                <c:pt idx="2516">
                  <c:v>-3.3693209535414157</c:v>
                </c:pt>
                <c:pt idx="2517">
                  <c:v>-3.3980798868391831</c:v>
                </c:pt>
                <c:pt idx="2518">
                  <c:v>-3.3717539169327582</c:v>
                </c:pt>
                <c:pt idx="2519">
                  <c:v>-3.3845305239157111</c:v>
                </c:pt>
                <c:pt idx="2520">
                  <c:v>-3.3475082386537718</c:v>
                </c:pt>
                <c:pt idx="2521">
                  <c:v>-3.2318782174483887</c:v>
                </c:pt>
                <c:pt idx="2522">
                  <c:v>-3.3287855951042999</c:v>
                </c:pt>
                <c:pt idx="2523">
                  <c:v>-3.2672271003060085</c:v>
                </c:pt>
                <c:pt idx="2524">
                  <c:v>-3.3251644515642789</c:v>
                </c:pt>
                <c:pt idx="2525">
                  <c:v>-3.1713593059771568</c:v>
                </c:pt>
                <c:pt idx="2526">
                  <c:v>-2.7606159278129141</c:v>
                </c:pt>
                <c:pt idx="2527">
                  <c:v>-2.6440608566510582</c:v>
                </c:pt>
                <c:pt idx="2528">
                  <c:v>-2.6556352178030727</c:v>
                </c:pt>
                <c:pt idx="2529">
                  <c:v>-2.6413537303165557</c:v>
                </c:pt>
                <c:pt idx="2530">
                  <c:v>-2.5991450617451983</c:v>
                </c:pt>
                <c:pt idx="2531">
                  <c:v>-2.6603589152491796</c:v>
                </c:pt>
                <c:pt idx="2532">
                  <c:v>-2.7770062526945192</c:v>
                </c:pt>
                <c:pt idx="2533">
                  <c:v>-2.7874389759086071</c:v>
                </c:pt>
                <c:pt idx="2534">
                  <c:v>-2.7744745030925957</c:v>
                </c:pt>
                <c:pt idx="2535">
                  <c:v>-2.7217112732706821</c:v>
                </c:pt>
                <c:pt idx="2536">
                  <c:v>-2.6036223928173285</c:v>
                </c:pt>
                <c:pt idx="2537">
                  <c:v>-2.711587691284119</c:v>
                </c:pt>
                <c:pt idx="2538">
                  <c:v>-2.3985601637028111</c:v>
                </c:pt>
                <c:pt idx="2539">
                  <c:v>-2.3753553089447732</c:v>
                </c:pt>
                <c:pt idx="2540">
                  <c:v>-2.2597520224668575</c:v>
                </c:pt>
                <c:pt idx="2541">
                  <c:v>-2.1945545107947977</c:v>
                </c:pt>
                <c:pt idx="2542">
                  <c:v>-2.0925456116829673</c:v>
                </c:pt>
                <c:pt idx="2543">
                  <c:v>-2.1271807454028466</c:v>
                </c:pt>
                <c:pt idx="2544">
                  <c:v>-2.2360462207276468</c:v>
                </c:pt>
                <c:pt idx="2545">
                  <c:v>-2.0979200561100342</c:v>
                </c:pt>
                <c:pt idx="2546">
                  <c:v>-1.9911627841634689</c:v>
                </c:pt>
                <c:pt idx="2547">
                  <c:v>-2.1133954760909903</c:v>
                </c:pt>
                <c:pt idx="2548">
                  <c:v>-2.1051816630365492</c:v>
                </c:pt>
                <c:pt idx="2549">
                  <c:v>-1.8518855505783192</c:v>
                </c:pt>
                <c:pt idx="2550">
                  <c:v>-1.7444778740473195</c:v>
                </c:pt>
                <c:pt idx="2551">
                  <c:v>-1.6066590459567369</c:v>
                </c:pt>
                <c:pt idx="2552">
                  <c:v>-1.1076662862510842</c:v>
                </c:pt>
                <c:pt idx="2553">
                  <c:v>-1.0767087807252107</c:v>
                </c:pt>
                <c:pt idx="2554">
                  <c:v>-1.5001168999489776</c:v>
                </c:pt>
                <c:pt idx="2555">
                  <c:v>-1.692854950240257</c:v>
                </c:pt>
                <c:pt idx="2556">
                  <c:v>-1.9676553054667465</c:v>
                </c:pt>
                <c:pt idx="2557">
                  <c:v>-1.9563806458700315</c:v>
                </c:pt>
                <c:pt idx="2558">
                  <c:v>-2.0300257448398384</c:v>
                </c:pt>
                <c:pt idx="2559">
                  <c:v>-2.0639059580484544</c:v>
                </c:pt>
                <c:pt idx="2560">
                  <c:v>-2.0772332601713135</c:v>
                </c:pt>
                <c:pt idx="2561">
                  <c:v>-2.3145113638665316</c:v>
                </c:pt>
                <c:pt idx="2562">
                  <c:v>-2.4087994605211747</c:v>
                </c:pt>
                <c:pt idx="2563">
                  <c:v>-2.2207370508468935</c:v>
                </c:pt>
                <c:pt idx="2564">
                  <c:v>-1.9471479315703111</c:v>
                </c:pt>
                <c:pt idx="2565">
                  <c:v>-1.6882513211997408</c:v>
                </c:pt>
                <c:pt idx="2566">
                  <c:v>-1.6573526956367188</c:v>
                </c:pt>
                <c:pt idx="2567">
                  <c:v>-1.4279299094324494</c:v>
                </c:pt>
                <c:pt idx="2568">
                  <c:v>-1.419278943970081</c:v>
                </c:pt>
                <c:pt idx="2569">
                  <c:v>-1.6538536461632856</c:v>
                </c:pt>
                <c:pt idx="2570">
                  <c:v>-1.824987131206788</c:v>
                </c:pt>
                <c:pt idx="2571">
                  <c:v>-1.7425870104583363</c:v>
                </c:pt>
                <c:pt idx="2572">
                  <c:v>-1.6463579188852571</c:v>
                </c:pt>
                <c:pt idx="2573">
                  <c:v>-1.5852074534789442</c:v>
                </c:pt>
                <c:pt idx="2574">
                  <c:v>-1.4678842844609672</c:v>
                </c:pt>
                <c:pt idx="2575">
                  <c:v>-1.4259591017748978</c:v>
                </c:pt>
                <c:pt idx="2576">
                  <c:v>-1.416678267491259</c:v>
                </c:pt>
                <c:pt idx="2577">
                  <c:v>-1.3876315823429761</c:v>
                </c:pt>
                <c:pt idx="2578">
                  <c:v>-1.3732441880492838</c:v>
                </c:pt>
                <c:pt idx="2579">
                  <c:v>-1.4925189363428373</c:v>
                </c:pt>
                <c:pt idx="2580">
                  <c:v>-1.5590804797040994</c:v>
                </c:pt>
                <c:pt idx="2581">
                  <c:v>-1.552137075169612</c:v>
                </c:pt>
                <c:pt idx="2582">
                  <c:v>-1.6363127076338084</c:v>
                </c:pt>
                <c:pt idx="2583">
                  <c:v>-1.6276939106315678</c:v>
                </c:pt>
                <c:pt idx="2584">
                  <c:v>-1.4271017825443515</c:v>
                </c:pt>
                <c:pt idx="2585">
                  <c:v>-1.2666530280716444</c:v>
                </c:pt>
                <c:pt idx="2586">
                  <c:v>-1.3131600063581261</c:v>
                </c:pt>
                <c:pt idx="2587">
                  <c:v>-1.2353396138482429</c:v>
                </c:pt>
                <c:pt idx="2588">
                  <c:v>-1.3208477017637645</c:v>
                </c:pt>
                <c:pt idx="2589">
                  <c:v>-1.3201527206235248</c:v>
                </c:pt>
                <c:pt idx="2590">
                  <c:v>-0.92317926794335892</c:v>
                </c:pt>
                <c:pt idx="2591">
                  <c:v>-0.80732506816014449</c:v>
                </c:pt>
                <c:pt idx="2592">
                  <c:v>-0.56611518496864899</c:v>
                </c:pt>
                <c:pt idx="2593">
                  <c:v>-0.45659856997924775</c:v>
                </c:pt>
                <c:pt idx="2594">
                  <c:v>-0.15159894407716948</c:v>
                </c:pt>
                <c:pt idx="2595">
                  <c:v>-9.4135420412277716E-3</c:v>
                </c:pt>
                <c:pt idx="2596">
                  <c:v>0.29097052636656751</c:v>
                </c:pt>
                <c:pt idx="2597">
                  <c:v>2.8636596283121825E-2</c:v>
                </c:pt>
                <c:pt idx="2598">
                  <c:v>-0.10159929641191147</c:v>
                </c:pt>
                <c:pt idx="2599">
                  <c:v>-0.16425507441752707</c:v>
                </c:pt>
                <c:pt idx="2600">
                  <c:v>-0.23021279483132112</c:v>
                </c:pt>
                <c:pt idx="2601">
                  <c:v>-0.29803544624567369</c:v>
                </c:pt>
                <c:pt idx="2602">
                  <c:v>-0.27717336747659915</c:v>
                </c:pt>
                <c:pt idx="2603">
                  <c:v>-0.27358619607577161</c:v>
                </c:pt>
                <c:pt idx="2604">
                  <c:v>-0.24297024089740293</c:v>
                </c:pt>
                <c:pt idx="2605">
                  <c:v>-0.13135521983414555</c:v>
                </c:pt>
                <c:pt idx="2606">
                  <c:v>-0.18706057385806069</c:v>
                </c:pt>
                <c:pt idx="2607">
                  <c:v>-0.13684431301322411</c:v>
                </c:pt>
                <c:pt idx="2608">
                  <c:v>-0.15744359909503577</c:v>
                </c:pt>
                <c:pt idx="2609">
                  <c:v>-7.2923746963496572E-2</c:v>
                </c:pt>
                <c:pt idx="2610">
                  <c:v>0.1837954033072032</c:v>
                </c:pt>
                <c:pt idx="2611">
                  <c:v>0.24753072677811971</c:v>
                </c:pt>
                <c:pt idx="2612">
                  <c:v>6.5836801878137369E-2</c:v>
                </c:pt>
                <c:pt idx="2613">
                  <c:v>-0.21747469974606265</c:v>
                </c:pt>
                <c:pt idx="2614">
                  <c:v>-0.35508959856018585</c:v>
                </c:pt>
                <c:pt idx="2615">
                  <c:v>-0.29184089088950516</c:v>
                </c:pt>
                <c:pt idx="2616">
                  <c:v>-0.21981619825541598</c:v>
                </c:pt>
                <c:pt idx="2617">
                  <c:v>-0.1315880938862285</c:v>
                </c:pt>
                <c:pt idx="2618">
                  <c:v>0.5187501071578231</c:v>
                </c:pt>
                <c:pt idx="2619">
                  <c:v>0.53144039070597271</c:v>
                </c:pt>
                <c:pt idx="2620">
                  <c:v>0.38147720536670465</c:v>
                </c:pt>
                <c:pt idx="2621">
                  <c:v>0.42776869333036244</c:v>
                </c:pt>
                <c:pt idx="2622">
                  <c:v>0.1646473728295719</c:v>
                </c:pt>
                <c:pt idx="2623">
                  <c:v>5.4431666112520288E-2</c:v>
                </c:pt>
                <c:pt idx="2624">
                  <c:v>0.22850165884913967</c:v>
                </c:pt>
                <c:pt idx="2625">
                  <c:v>0.17411527634114926</c:v>
                </c:pt>
                <c:pt idx="2626">
                  <c:v>0.11530957946454068</c:v>
                </c:pt>
                <c:pt idx="2627">
                  <c:v>0.27043904338928326</c:v>
                </c:pt>
                <c:pt idx="2628">
                  <c:v>0.41099437812862349</c:v>
                </c:pt>
                <c:pt idx="2629">
                  <c:v>0.64545579252098317</c:v>
                </c:pt>
                <c:pt idx="2630">
                  <c:v>0.52745999613613359</c:v>
                </c:pt>
                <c:pt idx="2631">
                  <c:v>0.27656373103320353</c:v>
                </c:pt>
                <c:pt idx="2632">
                  <c:v>0.32411938838191012</c:v>
                </c:pt>
                <c:pt idx="2633">
                  <c:v>0.21283695489302729</c:v>
                </c:pt>
                <c:pt idx="2634">
                  <c:v>4.3440960849767757E-2</c:v>
                </c:pt>
                <c:pt idx="2635">
                  <c:v>0.20061778388874546</c:v>
                </c:pt>
                <c:pt idx="2636">
                  <c:v>0.2458979522579629</c:v>
                </c:pt>
                <c:pt idx="2637">
                  <c:v>0.37167181468150079</c:v>
                </c:pt>
                <c:pt idx="2638">
                  <c:v>0.22321674145204345</c:v>
                </c:pt>
                <c:pt idx="2639">
                  <c:v>-4.6098704198427792E-2</c:v>
                </c:pt>
                <c:pt idx="2640">
                  <c:v>-0.14454509158167064</c:v>
                </c:pt>
                <c:pt idx="2641">
                  <c:v>-0.19071710880326434</c:v>
                </c:pt>
                <c:pt idx="2642">
                  <c:v>-0.22239270413881462</c:v>
                </c:pt>
                <c:pt idx="2643">
                  <c:v>-0.31564896561848033</c:v>
                </c:pt>
                <c:pt idx="2644">
                  <c:v>-0.29441153740833614</c:v>
                </c:pt>
                <c:pt idx="2645">
                  <c:v>-0.32134958028465022</c:v>
                </c:pt>
                <c:pt idx="2646">
                  <c:v>-0.44291726914696827</c:v>
                </c:pt>
                <c:pt idx="2647">
                  <c:v>-0.87640454826384362</c:v>
                </c:pt>
                <c:pt idx="2648">
                  <c:v>-0.8461777200045093</c:v>
                </c:pt>
                <c:pt idx="2649">
                  <c:v>-0.80025110373972996</c:v>
                </c:pt>
                <c:pt idx="2650">
                  <c:v>-0.80413248858359199</c:v>
                </c:pt>
                <c:pt idx="2651">
                  <c:v>-0.90851319533401254</c:v>
                </c:pt>
                <c:pt idx="2652">
                  <c:v>-0.8493661616085395</c:v>
                </c:pt>
                <c:pt idx="2653">
                  <c:v>-0.74184517506281444</c:v>
                </c:pt>
                <c:pt idx="2654">
                  <c:v>-0.62299249635860776</c:v>
                </c:pt>
                <c:pt idx="2655">
                  <c:v>-0.5177856688342074</c:v>
                </c:pt>
                <c:pt idx="2656">
                  <c:v>2.9476422856300477E-3</c:v>
                </c:pt>
                <c:pt idx="2657">
                  <c:v>0.12443014800182134</c:v>
                </c:pt>
                <c:pt idx="2658">
                  <c:v>-6.1743841322634552E-2</c:v>
                </c:pt>
                <c:pt idx="2659">
                  <c:v>8.5618926460442252E-2</c:v>
                </c:pt>
                <c:pt idx="2660">
                  <c:v>-2.725240112990357E-3</c:v>
                </c:pt>
                <c:pt idx="2661">
                  <c:v>-2.296505023146686E-2</c:v>
                </c:pt>
                <c:pt idx="2662">
                  <c:v>2.4644210398320016E-2</c:v>
                </c:pt>
                <c:pt idx="2663">
                  <c:v>5.3285780659983711E-2</c:v>
                </c:pt>
                <c:pt idx="2664">
                  <c:v>-0.18754201188094538</c:v>
                </c:pt>
                <c:pt idx="2665">
                  <c:v>-0.17274870772123116</c:v>
                </c:pt>
                <c:pt idx="2666">
                  <c:v>-0.23935790299290766</c:v>
                </c:pt>
                <c:pt idx="2667">
                  <c:v>-0.27497114654446919</c:v>
                </c:pt>
                <c:pt idx="2668">
                  <c:v>-0.28002779399521238</c:v>
                </c:pt>
                <c:pt idx="2669">
                  <c:v>-0.20599905057393875</c:v>
                </c:pt>
                <c:pt idx="2670">
                  <c:v>-0.11677422549330697</c:v>
                </c:pt>
                <c:pt idx="2671">
                  <c:v>1.5355555460613401E-2</c:v>
                </c:pt>
                <c:pt idx="2672">
                  <c:v>-4.2178632872112626E-2</c:v>
                </c:pt>
                <c:pt idx="2673">
                  <c:v>-0.16669806765499096</c:v>
                </c:pt>
                <c:pt idx="2674">
                  <c:v>-0.25595225017221285</c:v>
                </c:pt>
                <c:pt idx="2675">
                  <c:v>-0.44792788712684739</c:v>
                </c:pt>
                <c:pt idx="2676">
                  <c:v>-0.52929215534761886</c:v>
                </c:pt>
                <c:pt idx="2677">
                  <c:v>-0.64016090990351371</c:v>
                </c:pt>
                <c:pt idx="2678">
                  <c:v>-0.73682528665990354</c:v>
                </c:pt>
                <c:pt idx="2679">
                  <c:v>-0.73518567987663241</c:v>
                </c:pt>
                <c:pt idx="2680">
                  <c:v>-0.61115092854430864</c:v>
                </c:pt>
                <c:pt idx="2681">
                  <c:v>-0.56485867434835058</c:v>
                </c:pt>
                <c:pt idx="2682">
                  <c:v>-0.5778638087066309</c:v>
                </c:pt>
                <c:pt idx="2683">
                  <c:v>-0.52634522949063822</c:v>
                </c:pt>
                <c:pt idx="2684">
                  <c:v>-0.50664991693383243</c:v>
                </c:pt>
                <c:pt idx="2685">
                  <c:v>-0.49102690538782767</c:v>
                </c:pt>
                <c:pt idx="2686">
                  <c:v>-0.5095878889872828</c:v>
                </c:pt>
                <c:pt idx="2687">
                  <c:v>-0.60124882362390752</c:v>
                </c:pt>
                <c:pt idx="2688">
                  <c:v>-0.63844510623940021</c:v>
                </c:pt>
                <c:pt idx="2689">
                  <c:v>-0.64999585205883226</c:v>
                </c:pt>
                <c:pt idx="2690">
                  <c:v>-0.83838179966761905</c:v>
                </c:pt>
                <c:pt idx="2691">
                  <c:v>-0.99717751863708104</c:v>
                </c:pt>
                <c:pt idx="2692">
                  <c:v>-0.94919930113405004</c:v>
                </c:pt>
                <c:pt idx="2693">
                  <c:v>-0.83118339497609794</c:v>
                </c:pt>
                <c:pt idx="2694">
                  <c:v>-0.80445266145909322</c:v>
                </c:pt>
                <c:pt idx="2695">
                  <c:v>-0.7420620183763782</c:v>
                </c:pt>
                <c:pt idx="2696">
                  <c:v>-0.60727499290967191</c:v>
                </c:pt>
                <c:pt idx="2697">
                  <c:v>-0.58770082439496618</c:v>
                </c:pt>
                <c:pt idx="2698">
                  <c:v>-0.4287886732720021</c:v>
                </c:pt>
                <c:pt idx="2699">
                  <c:v>-0.74740955520011509</c:v>
                </c:pt>
                <c:pt idx="2700">
                  <c:v>-0.81319432091850841</c:v>
                </c:pt>
                <c:pt idx="2701">
                  <c:v>-0.83032718058267307</c:v>
                </c:pt>
                <c:pt idx="2702">
                  <c:v>-1.0620989657672575</c:v>
                </c:pt>
                <c:pt idx="2703">
                  <c:v>-1.0767229594596264</c:v>
                </c:pt>
                <c:pt idx="2704">
                  <c:v>-1.1357184110916447</c:v>
                </c:pt>
                <c:pt idx="2705">
                  <c:v>-1.1260751727213383</c:v>
                </c:pt>
                <c:pt idx="2706">
                  <c:v>-0.92018848875235315</c:v>
                </c:pt>
                <c:pt idx="2707">
                  <c:v>-0.88317254585113381</c:v>
                </c:pt>
                <c:pt idx="2708">
                  <c:v>-1.0514112044697514</c:v>
                </c:pt>
                <c:pt idx="2709">
                  <c:v>-1.0097738409654815</c:v>
                </c:pt>
                <c:pt idx="2710">
                  <c:v>-0.97364692442181533</c:v>
                </c:pt>
                <c:pt idx="2711">
                  <c:v>-0.58497966572189453</c:v>
                </c:pt>
                <c:pt idx="2712">
                  <c:v>-0.58247804124349711</c:v>
                </c:pt>
                <c:pt idx="2713">
                  <c:v>-0.58460145200562286</c:v>
                </c:pt>
                <c:pt idx="2714">
                  <c:v>-0.66574346893105851</c:v>
                </c:pt>
                <c:pt idx="2715">
                  <c:v>-0.57477882360812216</c:v>
                </c:pt>
                <c:pt idx="2716">
                  <c:v>-0.68639309157447681</c:v>
                </c:pt>
                <c:pt idx="2717">
                  <c:v>-0.68653844222345006</c:v>
                </c:pt>
                <c:pt idx="2718">
                  <c:v>-0.53007231021419288</c:v>
                </c:pt>
                <c:pt idx="2719">
                  <c:v>-0.55669745153926553</c:v>
                </c:pt>
                <c:pt idx="2720">
                  <c:v>-0.44650890623593459</c:v>
                </c:pt>
                <c:pt idx="2721">
                  <c:v>-0.51042427342881924</c:v>
                </c:pt>
                <c:pt idx="2722">
                  <c:v>-0.58943515183178707</c:v>
                </c:pt>
                <c:pt idx="2723">
                  <c:v>-0.59783777525885262</c:v>
                </c:pt>
                <c:pt idx="2724">
                  <c:v>-0.5605542966823206</c:v>
                </c:pt>
                <c:pt idx="2725">
                  <c:v>-0.40005545173886731</c:v>
                </c:pt>
                <c:pt idx="2726">
                  <c:v>-0.41953430681371129</c:v>
                </c:pt>
                <c:pt idx="2727">
                  <c:v>-0.56860014376044599</c:v>
                </c:pt>
                <c:pt idx="2728">
                  <c:v>-0.71284647601993867</c:v>
                </c:pt>
                <c:pt idx="2729">
                  <c:v>-0.65903648928502834</c:v>
                </c:pt>
                <c:pt idx="2730">
                  <c:v>-0.90755224353648689</c:v>
                </c:pt>
                <c:pt idx="2731">
                  <c:v>-0.94259780071881594</c:v>
                </c:pt>
                <c:pt idx="2732">
                  <c:v>-0.93666958874815143</c:v>
                </c:pt>
                <c:pt idx="2733">
                  <c:v>-0.93711591118728899</c:v>
                </c:pt>
                <c:pt idx="2734">
                  <c:v>-0.94455777461085721</c:v>
                </c:pt>
                <c:pt idx="2735">
                  <c:v>-0.39472997183653652</c:v>
                </c:pt>
                <c:pt idx="2736">
                  <c:v>-0.36417767994449124</c:v>
                </c:pt>
                <c:pt idx="2737">
                  <c:v>-0.5814856369815804</c:v>
                </c:pt>
                <c:pt idx="2738">
                  <c:v>-0.54724013035714136</c:v>
                </c:pt>
                <c:pt idx="2739">
                  <c:v>-0.4826515301277422</c:v>
                </c:pt>
                <c:pt idx="2740">
                  <c:v>-0.23271646840761173</c:v>
                </c:pt>
                <c:pt idx="2741">
                  <c:v>-9.0520462947115826E-3</c:v>
                </c:pt>
                <c:pt idx="2742">
                  <c:v>0.21099169090860714</c:v>
                </c:pt>
                <c:pt idx="2743">
                  <c:v>5.4590320067249731E-2</c:v>
                </c:pt>
                <c:pt idx="2744">
                  <c:v>-0.46652611433945368</c:v>
                </c:pt>
                <c:pt idx="2745">
                  <c:v>-0.67495351538078285</c:v>
                </c:pt>
                <c:pt idx="2746">
                  <c:v>-0.79946090494066135</c:v>
                </c:pt>
                <c:pt idx="2747">
                  <c:v>-0.85323146762509861</c:v>
                </c:pt>
                <c:pt idx="2748">
                  <c:v>-0.9269671282854407</c:v>
                </c:pt>
                <c:pt idx="2749">
                  <c:v>-1.1210077964900036</c:v>
                </c:pt>
                <c:pt idx="2750">
                  <c:v>-0.97100541533394691</c:v>
                </c:pt>
                <c:pt idx="2751">
                  <c:v>-1.0289150959254882</c:v>
                </c:pt>
                <c:pt idx="2752">
                  <c:v>-0.89069002942690045</c:v>
                </c:pt>
                <c:pt idx="2753">
                  <c:v>-0.76695667921847577</c:v>
                </c:pt>
                <c:pt idx="2754">
                  <c:v>-0.51711905208327247</c:v>
                </c:pt>
                <c:pt idx="2755">
                  <c:v>-0.33959359789210591</c:v>
                </c:pt>
                <c:pt idx="2756">
                  <c:v>-0.49515629639412956</c:v>
                </c:pt>
                <c:pt idx="2757">
                  <c:v>-0.71205968288517718</c:v>
                </c:pt>
                <c:pt idx="2758">
                  <c:v>-0.59212742502237803</c:v>
                </c:pt>
                <c:pt idx="2759">
                  <c:v>-0.59854443384688416</c:v>
                </c:pt>
                <c:pt idx="2760">
                  <c:v>-0.51726607262342061</c:v>
                </c:pt>
                <c:pt idx="2761">
                  <c:v>-0.55999242795873405</c:v>
                </c:pt>
                <c:pt idx="2762">
                  <c:v>-0.49252560138071749</c:v>
                </c:pt>
                <c:pt idx="2763">
                  <c:v>-0.38121820409782359</c:v>
                </c:pt>
                <c:pt idx="2764">
                  <c:v>-0.47666241365789835</c:v>
                </c:pt>
                <c:pt idx="2765">
                  <c:v>-0.58853331493062999</c:v>
                </c:pt>
                <c:pt idx="2766">
                  <c:v>-0.39297549002012561</c:v>
                </c:pt>
                <c:pt idx="2767">
                  <c:v>-0.24024230621689019</c:v>
                </c:pt>
                <c:pt idx="2768">
                  <c:v>-0.40873197443582332</c:v>
                </c:pt>
                <c:pt idx="2769">
                  <c:v>-0.51151943322527305</c:v>
                </c:pt>
                <c:pt idx="2770">
                  <c:v>-0.45651798505565977</c:v>
                </c:pt>
                <c:pt idx="2771">
                  <c:v>-0.43237028508571373</c:v>
                </c:pt>
                <c:pt idx="2772">
                  <c:v>-0.24604940398912653</c:v>
                </c:pt>
                <c:pt idx="2773">
                  <c:v>4.3431419786302591E-2</c:v>
                </c:pt>
                <c:pt idx="2774">
                  <c:v>0.55959849723226174</c:v>
                </c:pt>
                <c:pt idx="2775">
                  <c:v>1.855198683844002</c:v>
                </c:pt>
                <c:pt idx="2776">
                  <c:v>1.3431528156143668</c:v>
                </c:pt>
                <c:pt idx="2777">
                  <c:v>1.2691525820679401</c:v>
                </c:pt>
                <c:pt idx="2778">
                  <c:v>0.93833432322236843</c:v>
                </c:pt>
                <c:pt idx="2779">
                  <c:v>0.84391283826096108</c:v>
                </c:pt>
                <c:pt idx="2780">
                  <c:v>1.0855965961069112</c:v>
                </c:pt>
                <c:pt idx="2781">
                  <c:v>1.4532258532351996</c:v>
                </c:pt>
                <c:pt idx="2782">
                  <c:v>1.2454851812563239</c:v>
                </c:pt>
                <c:pt idx="2783">
                  <c:v>1.1395264100955764</c:v>
                </c:pt>
                <c:pt idx="2784">
                  <c:v>1.3895760391412306</c:v>
                </c:pt>
                <c:pt idx="2785">
                  <c:v>1.4345127218294971</c:v>
                </c:pt>
                <c:pt idx="2786">
                  <c:v>1.1971948135891792</c:v>
                </c:pt>
                <c:pt idx="2787">
                  <c:v>1.0859342429536234</c:v>
                </c:pt>
                <c:pt idx="2788">
                  <c:v>1.1312190166444533</c:v>
                </c:pt>
                <c:pt idx="2789">
                  <c:v>1.0643529180472355</c:v>
                </c:pt>
                <c:pt idx="2790">
                  <c:v>1.1061527528343742</c:v>
                </c:pt>
                <c:pt idx="2791">
                  <c:v>0.85088657374640997</c:v>
                </c:pt>
                <c:pt idx="2792">
                  <c:v>0.70513383737778446</c:v>
                </c:pt>
                <c:pt idx="2793">
                  <c:v>0.63243919695837958</c:v>
                </c:pt>
                <c:pt idx="2794">
                  <c:v>0.6290677585521669</c:v>
                </c:pt>
                <c:pt idx="2795">
                  <c:v>0.56098772618520876</c:v>
                </c:pt>
                <c:pt idx="2796">
                  <c:v>0.89501539023310506</c:v>
                </c:pt>
                <c:pt idx="2797">
                  <c:v>0.97183627943030315</c:v>
                </c:pt>
                <c:pt idx="2798">
                  <c:v>1.2887725627737683</c:v>
                </c:pt>
                <c:pt idx="2799">
                  <c:v>1.1941932076753186</c:v>
                </c:pt>
                <c:pt idx="2800">
                  <c:v>1.40084029340823</c:v>
                </c:pt>
                <c:pt idx="2801">
                  <c:v>1.4814833665300358</c:v>
                </c:pt>
                <c:pt idx="2802">
                  <c:v>1.2418116504522458</c:v>
                </c:pt>
                <c:pt idx="2803">
                  <c:v>1.0848821792857481</c:v>
                </c:pt>
                <c:pt idx="2804">
                  <c:v>0.84159830509966205</c:v>
                </c:pt>
                <c:pt idx="2805">
                  <c:v>0.62279212933949035</c:v>
                </c:pt>
                <c:pt idx="2806">
                  <c:v>0.55707346768187427</c:v>
                </c:pt>
                <c:pt idx="2807">
                  <c:v>0.35951387146981195</c:v>
                </c:pt>
                <c:pt idx="2808">
                  <c:v>0.26725373540380226</c:v>
                </c:pt>
                <c:pt idx="2809">
                  <c:v>0.14500601185502238</c:v>
                </c:pt>
                <c:pt idx="2810">
                  <c:v>7.8430262530307257E-2</c:v>
                </c:pt>
                <c:pt idx="2811">
                  <c:v>0.21020729189654946</c:v>
                </c:pt>
                <c:pt idx="2812">
                  <c:v>0.28736862113008832</c:v>
                </c:pt>
                <c:pt idx="2813">
                  <c:v>0.18782077202291886</c:v>
                </c:pt>
                <c:pt idx="2814">
                  <c:v>4.6390862244257453E-2</c:v>
                </c:pt>
                <c:pt idx="2815">
                  <c:v>3.6524319270024794E-2</c:v>
                </c:pt>
                <c:pt idx="2816">
                  <c:v>2.1733828834689703E-2</c:v>
                </c:pt>
                <c:pt idx="2817">
                  <c:v>5.3808004239212809E-2</c:v>
                </c:pt>
                <c:pt idx="2818">
                  <c:v>3.7888436096717257E-2</c:v>
                </c:pt>
                <c:pt idx="2819">
                  <c:v>0.10253117126581252</c:v>
                </c:pt>
                <c:pt idx="2820">
                  <c:v>5.2628616704525039E-2</c:v>
                </c:pt>
                <c:pt idx="2821">
                  <c:v>4.3529603929995303E-2</c:v>
                </c:pt>
                <c:pt idx="2822">
                  <c:v>3.134651699154567E-2</c:v>
                </c:pt>
                <c:pt idx="2823">
                  <c:v>7.3195058890722225E-2</c:v>
                </c:pt>
                <c:pt idx="2824">
                  <c:v>-5.6403311692265992E-2</c:v>
                </c:pt>
                <c:pt idx="2825">
                  <c:v>-0.15683372986455768</c:v>
                </c:pt>
                <c:pt idx="2826">
                  <c:v>-0.17872163938414412</c:v>
                </c:pt>
                <c:pt idx="2827">
                  <c:v>-5.4919473954028838E-2</c:v>
                </c:pt>
                <c:pt idx="2828">
                  <c:v>-5.5700745927126566E-2</c:v>
                </c:pt>
                <c:pt idx="2829">
                  <c:v>-0.14644802816710334</c:v>
                </c:pt>
                <c:pt idx="2830">
                  <c:v>-3.7347206868136654E-2</c:v>
                </c:pt>
                <c:pt idx="2831">
                  <c:v>-8.6304098206422417E-2</c:v>
                </c:pt>
                <c:pt idx="2832">
                  <c:v>-5.2745888303105851E-2</c:v>
                </c:pt>
                <c:pt idx="2833">
                  <c:v>0.11864770122820215</c:v>
                </c:pt>
                <c:pt idx="2834">
                  <c:v>0.15491053804556448</c:v>
                </c:pt>
                <c:pt idx="2835">
                  <c:v>0.14026276652130965</c:v>
                </c:pt>
                <c:pt idx="2836">
                  <c:v>0.2093296541816714</c:v>
                </c:pt>
                <c:pt idx="2837">
                  <c:v>7.6494532394402848E-2</c:v>
                </c:pt>
                <c:pt idx="2838">
                  <c:v>2.936926200629339E-2</c:v>
                </c:pt>
                <c:pt idx="2839">
                  <c:v>-0.1092584652532502</c:v>
                </c:pt>
                <c:pt idx="2840">
                  <c:v>-5.2363029726562232E-2</c:v>
                </c:pt>
                <c:pt idx="2841">
                  <c:v>-1.7387411860387114E-2</c:v>
                </c:pt>
                <c:pt idx="2842">
                  <c:v>3.4286886335893052E-3</c:v>
                </c:pt>
                <c:pt idx="2843">
                  <c:v>-3.0840166907065619E-2</c:v>
                </c:pt>
                <c:pt idx="2844">
                  <c:v>5.9952861528902335E-2</c:v>
                </c:pt>
                <c:pt idx="2845">
                  <c:v>0.10070619777649836</c:v>
                </c:pt>
                <c:pt idx="2846">
                  <c:v>5.7216818409395548E-2</c:v>
                </c:pt>
                <c:pt idx="2847">
                  <c:v>6.8981949836455947E-2</c:v>
                </c:pt>
                <c:pt idx="2848">
                  <c:v>-6.2819308752650363E-2</c:v>
                </c:pt>
                <c:pt idx="2849">
                  <c:v>-0.3286987539342503</c:v>
                </c:pt>
                <c:pt idx="2850">
                  <c:v>-0.33283816966740931</c:v>
                </c:pt>
                <c:pt idx="2851">
                  <c:v>-0.21248601839199388</c:v>
                </c:pt>
                <c:pt idx="2852">
                  <c:v>5.0214780032595857E-2</c:v>
                </c:pt>
                <c:pt idx="2853">
                  <c:v>0.26448143383866751</c:v>
                </c:pt>
                <c:pt idx="2854">
                  <c:v>0.92079563546236087</c:v>
                </c:pt>
                <c:pt idx="2855">
                  <c:v>0.86528833156273366</c:v>
                </c:pt>
                <c:pt idx="2856">
                  <c:v>0.61098215126955424</c:v>
                </c:pt>
                <c:pt idx="2857">
                  <c:v>0.17112610577513226</c:v>
                </c:pt>
                <c:pt idx="2858">
                  <c:v>0.38498460105895849</c:v>
                </c:pt>
                <c:pt idx="2859">
                  <c:v>0.51223440716482416</c:v>
                </c:pt>
                <c:pt idx="2860">
                  <c:v>0.43803517321159008</c:v>
                </c:pt>
                <c:pt idx="2861">
                  <c:v>0.32358422403543996</c:v>
                </c:pt>
                <c:pt idx="2862">
                  <c:v>0.23713507701879191</c:v>
                </c:pt>
                <c:pt idx="2863">
                  <c:v>0.18029796980703106</c:v>
                </c:pt>
                <c:pt idx="2864">
                  <c:v>0.20907251677218325</c:v>
                </c:pt>
                <c:pt idx="2865">
                  <c:v>0.2889234101307348</c:v>
                </c:pt>
                <c:pt idx="2866">
                  <c:v>0.12922493656121439</c:v>
                </c:pt>
                <c:pt idx="2867">
                  <c:v>0.12739980017258815</c:v>
                </c:pt>
                <c:pt idx="2868">
                  <c:v>0.19327236234931167</c:v>
                </c:pt>
                <c:pt idx="2869">
                  <c:v>0.19136782488751869</c:v>
                </c:pt>
                <c:pt idx="2870">
                  <c:v>0.51917352295607966</c:v>
                </c:pt>
                <c:pt idx="2871">
                  <c:v>0.42414136516231532</c:v>
                </c:pt>
                <c:pt idx="2872">
                  <c:v>0.64892724618920294</c:v>
                </c:pt>
                <c:pt idx="2873">
                  <c:v>1.0988684775778319</c:v>
                </c:pt>
                <c:pt idx="2874">
                  <c:v>1.254411456422154</c:v>
                </c:pt>
                <c:pt idx="2875">
                  <c:v>1.4741104187780234</c:v>
                </c:pt>
                <c:pt idx="2876">
                  <c:v>1.3764076648731052</c:v>
                </c:pt>
                <c:pt idx="2877">
                  <c:v>1.3089741776746924</c:v>
                </c:pt>
                <c:pt idx="2878">
                  <c:v>1.2985660021164842</c:v>
                </c:pt>
                <c:pt idx="2879">
                  <c:v>1.8339501132528051</c:v>
                </c:pt>
                <c:pt idx="2880">
                  <c:v>1.6847333896049383</c:v>
                </c:pt>
                <c:pt idx="2881">
                  <c:v>1.5630021505422746</c:v>
                </c:pt>
                <c:pt idx="2882">
                  <c:v>1.9666643862867776</c:v>
                </c:pt>
                <c:pt idx="2883">
                  <c:v>1.8578514338090006</c:v>
                </c:pt>
                <c:pt idx="2884">
                  <c:v>1.3479090690502531</c:v>
                </c:pt>
                <c:pt idx="2885">
                  <c:v>1.3822195430133715</c:v>
                </c:pt>
                <c:pt idx="2886">
                  <c:v>1.3559483875166236</c:v>
                </c:pt>
                <c:pt idx="2887">
                  <c:v>1.246772587687798</c:v>
                </c:pt>
                <c:pt idx="2888">
                  <c:v>1.2546221969835192</c:v>
                </c:pt>
                <c:pt idx="2889">
                  <c:v>1.166136039966188</c:v>
                </c:pt>
                <c:pt idx="2890">
                  <c:v>1.1580384179380265</c:v>
                </c:pt>
                <c:pt idx="2891">
                  <c:v>1.3775031476999446</c:v>
                </c:pt>
                <c:pt idx="2892">
                  <c:v>1.5705141198410315</c:v>
                </c:pt>
                <c:pt idx="2893">
                  <c:v>1.5818577559658076</c:v>
                </c:pt>
                <c:pt idx="2894">
                  <c:v>1.6658589814096549</c:v>
                </c:pt>
                <c:pt idx="2895">
                  <c:v>2.4042762669410975</c:v>
                </c:pt>
                <c:pt idx="2896">
                  <c:v>2.6150930644000869</c:v>
                </c:pt>
                <c:pt idx="2897">
                  <c:v>2.629468414876432</c:v>
                </c:pt>
                <c:pt idx="2898">
                  <c:v>3.3411529832441889</c:v>
                </c:pt>
                <c:pt idx="2899">
                  <c:v>2.8543891003199184</c:v>
                </c:pt>
                <c:pt idx="2900">
                  <c:v>2.5842629516193445</c:v>
                </c:pt>
                <c:pt idx="2901">
                  <c:v>2.4636941006029587</c:v>
                </c:pt>
                <c:pt idx="2902">
                  <c:v>2.1884122125744985</c:v>
                </c:pt>
                <c:pt idx="2903">
                  <c:v>2.2088609773769754</c:v>
                </c:pt>
                <c:pt idx="2904">
                  <c:v>2.2310014751255189</c:v>
                </c:pt>
                <c:pt idx="2905">
                  <c:v>1.9329638561192661</c:v>
                </c:pt>
                <c:pt idx="2906">
                  <c:v>1.9680489390195317</c:v>
                </c:pt>
                <c:pt idx="2907">
                  <c:v>2.1500509340935943</c:v>
                </c:pt>
                <c:pt idx="2908">
                  <c:v>2.0026458895617418</c:v>
                </c:pt>
                <c:pt idx="2909">
                  <c:v>1.8779681581084122</c:v>
                </c:pt>
                <c:pt idx="2910">
                  <c:v>1.9180122448099577</c:v>
                </c:pt>
                <c:pt idx="2911">
                  <c:v>1.5076232586710345</c:v>
                </c:pt>
                <c:pt idx="2912">
                  <c:v>1.3792640128901941</c:v>
                </c:pt>
                <c:pt idx="2913">
                  <c:v>1.3674705133298328</c:v>
                </c:pt>
                <c:pt idx="2914">
                  <c:v>1.1464429160847887</c:v>
                </c:pt>
                <c:pt idx="2915">
                  <c:v>1.1400194650276603</c:v>
                </c:pt>
                <c:pt idx="2916">
                  <c:v>1.3077587208299233</c:v>
                </c:pt>
                <c:pt idx="2917">
                  <c:v>1.2735507422555763</c:v>
                </c:pt>
                <c:pt idx="2918">
                  <c:v>1.1498771084096648</c:v>
                </c:pt>
                <c:pt idx="2919">
                  <c:v>0.8114054771910163</c:v>
                </c:pt>
                <c:pt idx="2920">
                  <c:v>0.75468760273122881</c:v>
                </c:pt>
                <c:pt idx="2921">
                  <c:v>0.77936459763477295</c:v>
                </c:pt>
                <c:pt idx="2922">
                  <c:v>0.76803960874855326</c:v>
                </c:pt>
                <c:pt idx="2923">
                  <c:v>0.66763449414931575</c:v>
                </c:pt>
                <c:pt idx="2924">
                  <c:v>0.59736264029662611</c:v>
                </c:pt>
                <c:pt idx="2925">
                  <c:v>0.43255305310793057</c:v>
                </c:pt>
                <c:pt idx="2926">
                  <c:v>0.41497018491321924</c:v>
                </c:pt>
                <c:pt idx="2927">
                  <c:v>0.58460228206500287</c:v>
                </c:pt>
                <c:pt idx="2928">
                  <c:v>0.75989559968487019</c:v>
                </c:pt>
                <c:pt idx="2929">
                  <c:v>0.73374001849920734</c:v>
                </c:pt>
                <c:pt idx="2930">
                  <c:v>0.79924491890663829</c:v>
                </c:pt>
                <c:pt idx="2931">
                  <c:v>0.83298047523070928</c:v>
                </c:pt>
                <c:pt idx="2932">
                  <c:v>0.70593469458677527</c:v>
                </c:pt>
                <c:pt idx="2933">
                  <c:v>0.71055559190391793</c:v>
                </c:pt>
                <c:pt idx="2934">
                  <c:v>0.63280730497836635</c:v>
                </c:pt>
                <c:pt idx="2935">
                  <c:v>0.69865019817622742</c:v>
                </c:pt>
                <c:pt idx="2936">
                  <c:v>0.97220730056152094</c:v>
                </c:pt>
                <c:pt idx="2937">
                  <c:v>0.96357218375044229</c:v>
                </c:pt>
                <c:pt idx="2938">
                  <c:v>1.2988184690592712</c:v>
                </c:pt>
                <c:pt idx="2939">
                  <c:v>1.1646858424830362</c:v>
                </c:pt>
                <c:pt idx="2940">
                  <c:v>1.1319765087601934</c:v>
                </c:pt>
                <c:pt idx="2941">
                  <c:v>0.91795214524634705</c:v>
                </c:pt>
                <c:pt idx="2942">
                  <c:v>0.76489604151956947</c:v>
                </c:pt>
                <c:pt idx="2943">
                  <c:v>0.76051712852703901</c:v>
                </c:pt>
                <c:pt idx="2944">
                  <c:v>0.794673329903405</c:v>
                </c:pt>
                <c:pt idx="2945">
                  <c:v>0.6758387590698981</c:v>
                </c:pt>
                <c:pt idx="2946">
                  <c:v>0.46745843416052946</c:v>
                </c:pt>
                <c:pt idx="2947">
                  <c:v>0.36357002007894546</c:v>
                </c:pt>
                <c:pt idx="2948">
                  <c:v>0.37302936422316907</c:v>
                </c:pt>
                <c:pt idx="2949">
                  <c:v>0.36873874809120033</c:v>
                </c:pt>
                <c:pt idx="2950">
                  <c:v>0.42554845433530786</c:v>
                </c:pt>
                <c:pt idx="2951">
                  <c:v>0.3011281031938246</c:v>
                </c:pt>
                <c:pt idx="2952">
                  <c:v>0.38927770402634854</c:v>
                </c:pt>
                <c:pt idx="2953">
                  <c:v>0.43282755289357355</c:v>
                </c:pt>
                <c:pt idx="2954">
                  <c:v>0.61730104178009193</c:v>
                </c:pt>
                <c:pt idx="2955">
                  <c:v>0.71206865203748393</c:v>
                </c:pt>
                <c:pt idx="2956">
                  <c:v>0.86541368266401042</c:v>
                </c:pt>
                <c:pt idx="2957">
                  <c:v>0.93253394802585443</c:v>
                </c:pt>
                <c:pt idx="2958">
                  <c:v>1.0427035770368187</c:v>
                </c:pt>
                <c:pt idx="2959">
                  <c:v>0.89196103740050969</c:v>
                </c:pt>
                <c:pt idx="2960">
                  <c:v>0.84769750306446312</c:v>
                </c:pt>
                <c:pt idx="2961">
                  <c:v>0.74102471702103767</c:v>
                </c:pt>
                <c:pt idx="2962">
                  <c:v>0.74468710023741547</c:v>
                </c:pt>
                <c:pt idx="2963">
                  <c:v>0.66799317575557748</c:v>
                </c:pt>
                <c:pt idx="2964">
                  <c:v>0.76618566542349598</c:v>
                </c:pt>
                <c:pt idx="2965">
                  <c:v>0.85442566452489499</c:v>
                </c:pt>
                <c:pt idx="2966">
                  <c:v>0.76222790785763461</c:v>
                </c:pt>
                <c:pt idx="2967">
                  <c:v>0.82989376683711991</c:v>
                </c:pt>
                <c:pt idx="2968">
                  <c:v>0.89327593696448737</c:v>
                </c:pt>
                <c:pt idx="2969">
                  <c:v>0.67767001147700445</c:v>
                </c:pt>
                <c:pt idx="2970">
                  <c:v>0.65404780797153661</c:v>
                </c:pt>
                <c:pt idx="2971">
                  <c:v>0.50755366508348732</c:v>
                </c:pt>
                <c:pt idx="2972">
                  <c:v>0.29528144536589829</c:v>
                </c:pt>
                <c:pt idx="2973">
                  <c:v>0.16433750552100562</c:v>
                </c:pt>
                <c:pt idx="2974">
                  <c:v>5.4307299506144158E-2</c:v>
                </c:pt>
                <c:pt idx="2975">
                  <c:v>0.17895988524435161</c:v>
                </c:pt>
                <c:pt idx="2976">
                  <c:v>0.20824718114927024</c:v>
                </c:pt>
                <c:pt idx="2977">
                  <c:v>0.32453467656976942</c:v>
                </c:pt>
                <c:pt idx="2978">
                  <c:v>0.29660350749872316</c:v>
                </c:pt>
                <c:pt idx="2979">
                  <c:v>0.26786395949072228</c:v>
                </c:pt>
                <c:pt idx="2980">
                  <c:v>0.25537380449913144</c:v>
                </c:pt>
                <c:pt idx="2981">
                  <c:v>0.16296789966541347</c:v>
                </c:pt>
                <c:pt idx="2982">
                  <c:v>0.22180971029238708</c:v>
                </c:pt>
                <c:pt idx="2983">
                  <c:v>0.47646380312251502</c:v>
                </c:pt>
                <c:pt idx="2984">
                  <c:v>0.9184778727164995</c:v>
                </c:pt>
                <c:pt idx="2985">
                  <c:v>1.2751254700628554</c:v>
                </c:pt>
                <c:pt idx="2986">
                  <c:v>1.5271037783546879</c:v>
                </c:pt>
                <c:pt idx="2987">
                  <c:v>1.30431562982205</c:v>
                </c:pt>
                <c:pt idx="2988">
                  <c:v>1.4808660253780042</c:v>
                </c:pt>
                <c:pt idx="2989">
                  <c:v>1.1994830896708262</c:v>
                </c:pt>
                <c:pt idx="2990">
                  <c:v>0.83415966789974572</c:v>
                </c:pt>
                <c:pt idx="2991">
                  <c:v>0.78942011638728959</c:v>
                </c:pt>
                <c:pt idx="2992">
                  <c:v>1.1185002651220128</c:v>
                </c:pt>
                <c:pt idx="2993">
                  <c:v>0.63741500486929525</c:v>
                </c:pt>
                <c:pt idx="2994">
                  <c:v>1.9150377737499147</c:v>
                </c:pt>
                <c:pt idx="2995">
                  <c:v>2.1586932615768091</c:v>
                </c:pt>
                <c:pt idx="2996">
                  <c:v>1.4334494202419565</c:v>
                </c:pt>
                <c:pt idx="2997">
                  <c:v>1.0047775899257498</c:v>
                </c:pt>
                <c:pt idx="2998">
                  <c:v>1.0102063232855119</c:v>
                </c:pt>
                <c:pt idx="2999">
                  <c:v>0.73407063096075353</c:v>
                </c:pt>
                <c:pt idx="3000">
                  <c:v>0.73275561325389138</c:v>
                </c:pt>
                <c:pt idx="3001">
                  <c:v>1.0219107250454427</c:v>
                </c:pt>
                <c:pt idx="3002">
                  <c:v>1.109281250012883</c:v>
                </c:pt>
                <c:pt idx="3003">
                  <c:v>1.0261551933514996</c:v>
                </c:pt>
                <c:pt idx="3004">
                  <c:v>0.74373224711316777</c:v>
                </c:pt>
                <c:pt idx="3005">
                  <c:v>0.62946727413988235</c:v>
                </c:pt>
                <c:pt idx="3006">
                  <c:v>0.36177539725509633</c:v>
                </c:pt>
                <c:pt idx="3007">
                  <c:v>0.30382291124726024</c:v>
                </c:pt>
                <c:pt idx="3008">
                  <c:v>0.16105386529846685</c:v>
                </c:pt>
                <c:pt idx="3009">
                  <c:v>0.13845907040458999</c:v>
                </c:pt>
                <c:pt idx="3010">
                  <c:v>0.12399336402008031</c:v>
                </c:pt>
                <c:pt idx="3011">
                  <c:v>0.18121069415999988</c:v>
                </c:pt>
                <c:pt idx="3012">
                  <c:v>0.18220314226035919</c:v>
                </c:pt>
                <c:pt idx="3013">
                  <c:v>0.28750590621548067</c:v>
                </c:pt>
                <c:pt idx="3014">
                  <c:v>0.21343264998964034</c:v>
                </c:pt>
                <c:pt idx="3015">
                  <c:v>0.27915222179378035</c:v>
                </c:pt>
                <c:pt idx="3016">
                  <c:v>0.24547470016841874</c:v>
                </c:pt>
                <c:pt idx="3017">
                  <c:v>0.18385333672181495</c:v>
                </c:pt>
                <c:pt idx="3018">
                  <c:v>0.17255411806640314</c:v>
                </c:pt>
                <c:pt idx="3019">
                  <c:v>-7.3523511188409024E-3</c:v>
                </c:pt>
                <c:pt idx="3020">
                  <c:v>-1.4219491923364885E-2</c:v>
                </c:pt>
                <c:pt idx="3021">
                  <c:v>0.1593820737287478</c:v>
                </c:pt>
                <c:pt idx="3022">
                  <c:v>0.15708177187703487</c:v>
                </c:pt>
                <c:pt idx="3023">
                  <c:v>0.13829189403061004</c:v>
                </c:pt>
                <c:pt idx="3024">
                  <c:v>-0.13711004536803037</c:v>
                </c:pt>
                <c:pt idx="3025">
                  <c:v>-0.17811261009700963</c:v>
                </c:pt>
                <c:pt idx="3026">
                  <c:v>-0.10288633202571223</c:v>
                </c:pt>
                <c:pt idx="3027">
                  <c:v>-3.2305025681306776E-2</c:v>
                </c:pt>
                <c:pt idx="3028">
                  <c:v>-8.9792352998182751E-2</c:v>
                </c:pt>
                <c:pt idx="3029">
                  <c:v>-0.11665060953886316</c:v>
                </c:pt>
                <c:pt idx="3030">
                  <c:v>-0.18963405972488695</c:v>
                </c:pt>
                <c:pt idx="3031">
                  <c:v>-0.12295206871497141</c:v>
                </c:pt>
                <c:pt idx="3032">
                  <c:v>-9.0662646215394951E-2</c:v>
                </c:pt>
                <c:pt idx="3033">
                  <c:v>-9.9754583103620301E-2</c:v>
                </c:pt>
                <c:pt idx="3034">
                  <c:v>-0.14825140236453527</c:v>
                </c:pt>
                <c:pt idx="3035">
                  <c:v>4.729830984773177E-2</c:v>
                </c:pt>
                <c:pt idx="3036">
                  <c:v>3.999369989944325E-2</c:v>
                </c:pt>
                <c:pt idx="3037">
                  <c:v>0.25787285362896162</c:v>
                </c:pt>
                <c:pt idx="3038">
                  <c:v>0.20702747552315665</c:v>
                </c:pt>
                <c:pt idx="3039">
                  <c:v>8.119073368692499E-2</c:v>
                </c:pt>
                <c:pt idx="3040">
                  <c:v>0.20319415177782224</c:v>
                </c:pt>
                <c:pt idx="3041">
                  <c:v>0.24970244441881861</c:v>
                </c:pt>
                <c:pt idx="3042">
                  <c:v>0.2871988623853462</c:v>
                </c:pt>
                <c:pt idx="3043">
                  <c:v>0.33166628620277583</c:v>
                </c:pt>
                <c:pt idx="3044">
                  <c:v>7.5021588774223144E-2</c:v>
                </c:pt>
                <c:pt idx="3045">
                  <c:v>-4.92940250688014E-2</c:v>
                </c:pt>
                <c:pt idx="3046">
                  <c:v>-1.8229399210602584E-2</c:v>
                </c:pt>
                <c:pt idx="3047">
                  <c:v>-6.5969125079154534E-2</c:v>
                </c:pt>
                <c:pt idx="3048">
                  <c:v>-0.14701995618614025</c:v>
                </c:pt>
                <c:pt idx="3049">
                  <c:v>0.22533645446595701</c:v>
                </c:pt>
                <c:pt idx="3050">
                  <c:v>0.31043573270024538</c:v>
                </c:pt>
                <c:pt idx="3051">
                  <c:v>0.43805021951851675</c:v>
                </c:pt>
                <c:pt idx="3052">
                  <c:v>0.57102398072823035</c:v>
                </c:pt>
                <c:pt idx="3053">
                  <c:v>0.47976707923362061</c:v>
                </c:pt>
                <c:pt idx="3054">
                  <c:v>0.46063710248884215</c:v>
                </c:pt>
                <c:pt idx="3055">
                  <c:v>0.41886188758982235</c:v>
                </c:pt>
                <c:pt idx="3056">
                  <c:v>0.4355429555280772</c:v>
                </c:pt>
                <c:pt idx="3057">
                  <c:v>0.22182622518473899</c:v>
                </c:pt>
                <c:pt idx="3058">
                  <c:v>7.7981326727037892E-2</c:v>
                </c:pt>
                <c:pt idx="3059">
                  <c:v>9.124352665994194E-2</c:v>
                </c:pt>
                <c:pt idx="3060">
                  <c:v>0.27601412988796548</c:v>
                </c:pt>
                <c:pt idx="3061">
                  <c:v>0.16660506341615089</c:v>
                </c:pt>
                <c:pt idx="3062">
                  <c:v>1.2237023684708567E-2</c:v>
                </c:pt>
                <c:pt idx="3063">
                  <c:v>8.2457815612146074E-2</c:v>
                </c:pt>
                <c:pt idx="3064">
                  <c:v>-7.5675881739661333E-3</c:v>
                </c:pt>
                <c:pt idx="3065">
                  <c:v>-0.12000686866544832</c:v>
                </c:pt>
                <c:pt idx="3066">
                  <c:v>-0.17366504002170413</c:v>
                </c:pt>
                <c:pt idx="3067">
                  <c:v>-0.19471105011212081</c:v>
                </c:pt>
                <c:pt idx="3068">
                  <c:v>-0.24093383689568929</c:v>
                </c:pt>
                <c:pt idx="3069">
                  <c:v>-0.20073637762201491</c:v>
                </c:pt>
                <c:pt idx="3070">
                  <c:v>-0.28272587769058161</c:v>
                </c:pt>
                <c:pt idx="3071">
                  <c:v>2.4945424895407034E-2</c:v>
                </c:pt>
                <c:pt idx="3072">
                  <c:v>5.1605458102828072E-2</c:v>
                </c:pt>
                <c:pt idx="3073">
                  <c:v>0.16852765716912993</c:v>
                </c:pt>
                <c:pt idx="3074">
                  <c:v>-3.2952964862826645E-2</c:v>
                </c:pt>
                <c:pt idx="3075">
                  <c:v>-2.459494874434319E-2</c:v>
                </c:pt>
                <c:pt idx="3076">
                  <c:v>-0.16133774623368841</c:v>
                </c:pt>
                <c:pt idx="3077">
                  <c:v>-0.28194158100997607</c:v>
                </c:pt>
                <c:pt idx="3078">
                  <c:v>-0.41627856535284025</c:v>
                </c:pt>
                <c:pt idx="3079">
                  <c:v>-0.44359851030659314</c:v>
                </c:pt>
                <c:pt idx="3080">
                  <c:v>-0.5013732750900799</c:v>
                </c:pt>
                <c:pt idx="3081">
                  <c:v>-0.49482501932433109</c:v>
                </c:pt>
                <c:pt idx="3082">
                  <c:v>-0.44356562929734</c:v>
                </c:pt>
                <c:pt idx="3083">
                  <c:v>-0.31600992755840046</c:v>
                </c:pt>
                <c:pt idx="3084">
                  <c:v>-0.23286840911853773</c:v>
                </c:pt>
                <c:pt idx="3085">
                  <c:v>-7.7102749152825653E-2</c:v>
                </c:pt>
                <c:pt idx="3086">
                  <c:v>1.9352078719777177E-2</c:v>
                </c:pt>
                <c:pt idx="3087">
                  <c:v>0.31800134582045303</c:v>
                </c:pt>
                <c:pt idx="3088">
                  <c:v>0.41291984078363764</c:v>
                </c:pt>
                <c:pt idx="3089">
                  <c:v>0.5220654828146396</c:v>
                </c:pt>
                <c:pt idx="3090">
                  <c:v>9.8360187237808844E-2</c:v>
                </c:pt>
                <c:pt idx="3091">
                  <c:v>-6.0641689046610672E-2</c:v>
                </c:pt>
                <c:pt idx="3092">
                  <c:v>-5.761594394551485E-2</c:v>
                </c:pt>
                <c:pt idx="3093">
                  <c:v>0.11603998111262377</c:v>
                </c:pt>
                <c:pt idx="3094">
                  <c:v>0.40225847768267353</c:v>
                </c:pt>
                <c:pt idx="3095">
                  <c:v>0.67348005193353133</c:v>
                </c:pt>
                <c:pt idx="3096">
                  <c:v>0.29354521850609938</c:v>
                </c:pt>
                <c:pt idx="3097">
                  <c:v>0.36236044489035374</c:v>
                </c:pt>
                <c:pt idx="3098">
                  <c:v>0.40542934978082962</c:v>
                </c:pt>
                <c:pt idx="3099">
                  <c:v>0.44728367463351171</c:v>
                </c:pt>
                <c:pt idx="3100">
                  <c:v>0.34138169459978129</c:v>
                </c:pt>
                <c:pt idx="3101">
                  <c:v>0.16258268919734303</c:v>
                </c:pt>
                <c:pt idx="3102">
                  <c:v>0.22777376768296415</c:v>
                </c:pt>
                <c:pt idx="3103">
                  <c:v>0.29722726331098343</c:v>
                </c:pt>
                <c:pt idx="3104">
                  <c:v>0.31187322622288655</c:v>
                </c:pt>
                <c:pt idx="3105">
                  <c:v>0.30539958560998148</c:v>
                </c:pt>
                <c:pt idx="3106">
                  <c:v>0.2678734172187725</c:v>
                </c:pt>
                <c:pt idx="3107">
                  <c:v>0.25405861671654845</c:v>
                </c:pt>
                <c:pt idx="3108">
                  <c:v>0.26139127563874737</c:v>
                </c:pt>
                <c:pt idx="3109">
                  <c:v>0.17181327186914122</c:v>
                </c:pt>
                <c:pt idx="3110">
                  <c:v>3.1477901760439048E-2</c:v>
                </c:pt>
                <c:pt idx="3111">
                  <c:v>-0.13618138863603985</c:v>
                </c:pt>
                <c:pt idx="3112">
                  <c:v>-0.22202974369753603</c:v>
                </c:pt>
                <c:pt idx="3113">
                  <c:v>-0.29281886526710077</c:v>
                </c:pt>
                <c:pt idx="3114">
                  <c:v>-0.26507760549262521</c:v>
                </c:pt>
                <c:pt idx="3115">
                  <c:v>-0.17939763360714531</c:v>
                </c:pt>
                <c:pt idx="3116">
                  <c:v>-0.3518902134176134</c:v>
                </c:pt>
                <c:pt idx="3117">
                  <c:v>-0.33528635037668852</c:v>
                </c:pt>
                <c:pt idx="3118">
                  <c:v>6.0611322266363288E-2</c:v>
                </c:pt>
                <c:pt idx="3119">
                  <c:v>3.087670105883919E-2</c:v>
                </c:pt>
                <c:pt idx="3120">
                  <c:v>5.7923563148780166E-2</c:v>
                </c:pt>
                <c:pt idx="3121">
                  <c:v>-0.10829061815903926</c:v>
                </c:pt>
                <c:pt idx="3122">
                  <c:v>-0.20541791260614758</c:v>
                </c:pt>
                <c:pt idx="3123">
                  <c:v>-0.22713086639090252</c:v>
                </c:pt>
                <c:pt idx="3124">
                  <c:v>-0.24044708796226003</c:v>
                </c:pt>
                <c:pt idx="3125">
                  <c:v>-0.17747077579372689</c:v>
                </c:pt>
                <c:pt idx="3126">
                  <c:v>-0.14413139178177362</c:v>
                </c:pt>
                <c:pt idx="3127">
                  <c:v>-8.305621352631043E-2</c:v>
                </c:pt>
                <c:pt idx="3128">
                  <c:v>-4.1149170229812904E-2</c:v>
                </c:pt>
                <c:pt idx="3129">
                  <c:v>-7.2575255179066711E-2</c:v>
                </c:pt>
                <c:pt idx="3130">
                  <c:v>2.7787111001699172E-3</c:v>
                </c:pt>
                <c:pt idx="3131">
                  <c:v>-0.11443000523185751</c:v>
                </c:pt>
                <c:pt idx="3132">
                  <c:v>-0.32102438045338455</c:v>
                </c:pt>
                <c:pt idx="3133">
                  <c:v>-0.33109757315140276</c:v>
                </c:pt>
                <c:pt idx="3134">
                  <c:v>-0.49649217623140407</c:v>
                </c:pt>
                <c:pt idx="3135">
                  <c:v>-0.355592607251843</c:v>
                </c:pt>
                <c:pt idx="3136">
                  <c:v>-0.41892824013972696</c:v>
                </c:pt>
                <c:pt idx="3137">
                  <c:v>-0.40100335671288623</c:v>
                </c:pt>
                <c:pt idx="3138">
                  <c:v>-0.44070306260943992</c:v>
                </c:pt>
                <c:pt idx="3139">
                  <c:v>-0.5429725279625508</c:v>
                </c:pt>
                <c:pt idx="3140">
                  <c:v>-0.50057878119072963</c:v>
                </c:pt>
                <c:pt idx="3141">
                  <c:v>-0.53724686590430548</c:v>
                </c:pt>
                <c:pt idx="3142">
                  <c:v>-0.57643467382673275</c:v>
                </c:pt>
                <c:pt idx="3143">
                  <c:v>-0.48065691754384998</c:v>
                </c:pt>
                <c:pt idx="3144">
                  <c:v>-0.58392893944005275</c:v>
                </c:pt>
                <c:pt idx="3145">
                  <c:v>-0.54386428512827512</c:v>
                </c:pt>
                <c:pt idx="3146">
                  <c:v>-0.73587891706078934</c:v>
                </c:pt>
                <c:pt idx="3147">
                  <c:v>-0.81945736794599067</c:v>
                </c:pt>
                <c:pt idx="3148">
                  <c:v>-0.82681193364272665</c:v>
                </c:pt>
                <c:pt idx="3149">
                  <c:v>-0.82515157108895565</c:v>
                </c:pt>
                <c:pt idx="3150">
                  <c:v>-0.56382866895273009</c:v>
                </c:pt>
                <c:pt idx="3151">
                  <c:v>-0.6195838653838518</c:v>
                </c:pt>
                <c:pt idx="3152">
                  <c:v>-0.73870917364760191</c:v>
                </c:pt>
                <c:pt idx="3153">
                  <c:v>-0.77689466829100784</c:v>
                </c:pt>
                <c:pt idx="3154">
                  <c:v>-0.82548861590860712</c:v>
                </c:pt>
                <c:pt idx="3155">
                  <c:v>-0.7907064306736542</c:v>
                </c:pt>
                <c:pt idx="3156">
                  <c:v>-0.69025180134422937</c:v>
                </c:pt>
                <c:pt idx="3157">
                  <c:v>-0.52557527673259219</c:v>
                </c:pt>
                <c:pt idx="3158">
                  <c:v>-0.58079676982756789</c:v>
                </c:pt>
                <c:pt idx="3159">
                  <c:v>-0.6469868413951857</c:v>
                </c:pt>
                <c:pt idx="3160">
                  <c:v>-0.67248530136521689</c:v>
                </c:pt>
                <c:pt idx="3161">
                  <c:v>-0.72847592598657374</c:v>
                </c:pt>
                <c:pt idx="3162">
                  <c:v>-0.8374784028553145</c:v>
                </c:pt>
                <c:pt idx="3163">
                  <c:v>-0.82895979092023431</c:v>
                </c:pt>
                <c:pt idx="3164">
                  <c:v>-0.73354981002178699</c:v>
                </c:pt>
                <c:pt idx="3165">
                  <c:v>-0.65282907253524769</c:v>
                </c:pt>
                <c:pt idx="3166">
                  <c:v>-0.58413667780565981</c:v>
                </c:pt>
                <c:pt idx="3167">
                  <c:v>-0.60348164366257229</c:v>
                </c:pt>
                <c:pt idx="3168">
                  <c:v>-0.5884977582474783</c:v>
                </c:pt>
                <c:pt idx="3169">
                  <c:v>-0.65015297505074598</c:v>
                </c:pt>
                <c:pt idx="3170">
                  <c:v>-0.68591195046969944</c:v>
                </c:pt>
                <c:pt idx="3171">
                  <c:v>-0.76814885217910567</c:v>
                </c:pt>
                <c:pt idx="3172">
                  <c:v>-0.83791778217733492</c:v>
                </c:pt>
                <c:pt idx="3173">
                  <c:v>-0.88193190792425691</c:v>
                </c:pt>
                <c:pt idx="3174">
                  <c:v>-1.1139936226621188</c:v>
                </c:pt>
                <c:pt idx="3175">
                  <c:v>-1.2076404893802088</c:v>
                </c:pt>
                <c:pt idx="3176">
                  <c:v>-1.2773097286942827</c:v>
                </c:pt>
                <c:pt idx="3177">
                  <c:v>-1.1392436953016469</c:v>
                </c:pt>
                <c:pt idx="3178">
                  <c:v>-1.0061903900090639</c:v>
                </c:pt>
                <c:pt idx="3179">
                  <c:v>-1.0823755899482448</c:v>
                </c:pt>
                <c:pt idx="3180">
                  <c:v>-1.1129016055115399</c:v>
                </c:pt>
                <c:pt idx="3181">
                  <c:v>-1.0816568546029883</c:v>
                </c:pt>
                <c:pt idx="3182">
                  <c:v>-1.1372989865909182</c:v>
                </c:pt>
                <c:pt idx="3183">
                  <c:v>-1.466850775799359</c:v>
                </c:pt>
                <c:pt idx="3184">
                  <c:v>-1.5137162727908258</c:v>
                </c:pt>
                <c:pt idx="3185">
                  <c:v>-1.4268444919136622</c:v>
                </c:pt>
                <c:pt idx="3186">
                  <c:v>-1.370344609266031</c:v>
                </c:pt>
                <c:pt idx="3187">
                  <c:v>-1.2216633291595853</c:v>
                </c:pt>
                <c:pt idx="3188">
                  <c:v>-1.2111331602445019</c:v>
                </c:pt>
                <c:pt idx="3189">
                  <c:v>-1.2546437535495423</c:v>
                </c:pt>
                <c:pt idx="3190">
                  <c:v>-1.1859853363156478</c:v>
                </c:pt>
                <c:pt idx="3191">
                  <c:v>-1.1861007534971266</c:v>
                </c:pt>
                <c:pt idx="3192">
                  <c:v>-1.2698740585392128</c:v>
                </c:pt>
                <c:pt idx="3193">
                  <c:v>-1.3245174288055943</c:v>
                </c:pt>
                <c:pt idx="3194">
                  <c:v>-1.1830209708630446</c:v>
                </c:pt>
                <c:pt idx="3195">
                  <c:v>-1.1624368194397243</c:v>
                </c:pt>
                <c:pt idx="3196">
                  <c:v>-1.1886727817217593</c:v>
                </c:pt>
                <c:pt idx="3197">
                  <c:v>-1.1702569048885658</c:v>
                </c:pt>
                <c:pt idx="3198">
                  <c:v>-1.122640296227903</c:v>
                </c:pt>
                <c:pt idx="3199">
                  <c:v>-1.0845995796860393</c:v>
                </c:pt>
                <c:pt idx="3200">
                  <c:v>-1.0294857684996728</c:v>
                </c:pt>
                <c:pt idx="3201">
                  <c:v>-0.93123831284448988</c:v>
                </c:pt>
                <c:pt idx="3202">
                  <c:v>-0.80978920964611789</c:v>
                </c:pt>
                <c:pt idx="3203">
                  <c:v>-0.82412334326426273</c:v>
                </c:pt>
                <c:pt idx="3204">
                  <c:v>-0.83588043369679454</c:v>
                </c:pt>
                <c:pt idx="3205">
                  <c:v>-0.81001395081283967</c:v>
                </c:pt>
                <c:pt idx="3206">
                  <c:v>-0.79577479540509477</c:v>
                </c:pt>
                <c:pt idx="3207">
                  <c:v>-0.90356991952029642</c:v>
                </c:pt>
                <c:pt idx="3208">
                  <c:v>-0.99385711056066772</c:v>
                </c:pt>
                <c:pt idx="3209">
                  <c:v>-0.8784305250851856</c:v>
                </c:pt>
                <c:pt idx="3210">
                  <c:v>-1.5915697881973885</c:v>
                </c:pt>
                <c:pt idx="3211">
                  <c:v>-1.5932112899822395</c:v>
                </c:pt>
                <c:pt idx="3212">
                  <c:v>-1.527746403130714</c:v>
                </c:pt>
                <c:pt idx="3213">
                  <c:v>-1.5730834735902566</c:v>
                </c:pt>
                <c:pt idx="3214">
                  <c:v>-1.6291860056219056</c:v>
                </c:pt>
                <c:pt idx="3215">
                  <c:v>-1.6613982715014717</c:v>
                </c:pt>
                <c:pt idx="3216">
                  <c:v>-1.6643607459726069</c:v>
                </c:pt>
                <c:pt idx="3217">
                  <c:v>-1.7079650798019874</c:v>
                </c:pt>
                <c:pt idx="3218">
                  <c:v>-1.6593117817045782</c:v>
                </c:pt>
                <c:pt idx="3219">
                  <c:v>-1.6893387979176113</c:v>
                </c:pt>
                <c:pt idx="3220">
                  <c:v>-1.9161891787278988</c:v>
                </c:pt>
                <c:pt idx="3221">
                  <c:v>-1.8848017811571172</c:v>
                </c:pt>
                <c:pt idx="3222">
                  <c:v>-1.927826656334412</c:v>
                </c:pt>
                <c:pt idx="3223">
                  <c:v>-1.9598593649715998</c:v>
                </c:pt>
                <c:pt idx="3224">
                  <c:v>-2.018872769171526</c:v>
                </c:pt>
                <c:pt idx="3225">
                  <c:v>-2.0517142831898352</c:v>
                </c:pt>
                <c:pt idx="3226">
                  <c:v>-2.0886685632681625</c:v>
                </c:pt>
                <c:pt idx="3227">
                  <c:v>-1.6704357941430645</c:v>
                </c:pt>
                <c:pt idx="3228">
                  <c:v>-1.4783552679350669</c:v>
                </c:pt>
                <c:pt idx="3229">
                  <c:v>-1.7694091352213337</c:v>
                </c:pt>
                <c:pt idx="3230">
                  <c:v>-1.8710084063884218</c:v>
                </c:pt>
                <c:pt idx="3231">
                  <c:v>-1.9068647630928026</c:v>
                </c:pt>
                <c:pt idx="3232">
                  <c:v>-1.9646895301287253</c:v>
                </c:pt>
                <c:pt idx="3233">
                  <c:v>-2.0448646293348611</c:v>
                </c:pt>
                <c:pt idx="3234">
                  <c:v>-2.0364311488037146</c:v>
                </c:pt>
                <c:pt idx="3235">
                  <c:v>-2.0335945053934075</c:v>
                </c:pt>
                <c:pt idx="3236">
                  <c:v>-1.9893625262494867</c:v>
                </c:pt>
                <c:pt idx="3237">
                  <c:v>-1.9298543073205332</c:v>
                </c:pt>
                <c:pt idx="3238">
                  <c:v>-1.9789193542235988</c:v>
                </c:pt>
                <c:pt idx="3239">
                  <c:v>-2.0749415773497164</c:v>
                </c:pt>
                <c:pt idx="3240">
                  <c:v>-2.067433051783889</c:v>
                </c:pt>
                <c:pt idx="3241">
                  <c:v>-1.9958932915451384</c:v>
                </c:pt>
                <c:pt idx="3242">
                  <c:v>-1.9723605443975776</c:v>
                </c:pt>
                <c:pt idx="3243">
                  <c:v>-2.0224194133122078</c:v>
                </c:pt>
                <c:pt idx="3244">
                  <c:v>-2.1512288665750234</c:v>
                </c:pt>
                <c:pt idx="3245">
                  <c:v>-2.1554739236921101</c:v>
                </c:pt>
                <c:pt idx="3246">
                  <c:v>-2.2696222547701113</c:v>
                </c:pt>
                <c:pt idx="3247">
                  <c:v>-2.2412030186279628</c:v>
                </c:pt>
                <c:pt idx="3248">
                  <c:v>-2.274343214756342</c:v>
                </c:pt>
                <c:pt idx="3249">
                  <c:v>-2.3261450577655403</c:v>
                </c:pt>
                <c:pt idx="3250">
                  <c:v>-2.3557106873839224</c:v>
                </c:pt>
                <c:pt idx="3251">
                  <c:v>-2.2896414741083406</c:v>
                </c:pt>
                <c:pt idx="3252">
                  <c:v>-2.1045530728765853</c:v>
                </c:pt>
                <c:pt idx="3253">
                  <c:v>-2.1216687393456013</c:v>
                </c:pt>
                <c:pt idx="3254">
                  <c:v>-2.1941212642697558</c:v>
                </c:pt>
                <c:pt idx="3255">
                  <c:v>-2.2253647441738278</c:v>
                </c:pt>
                <c:pt idx="3256">
                  <c:v>-2.2345845924109722</c:v>
                </c:pt>
                <c:pt idx="3257">
                  <c:v>-2.1934211751955246</c:v>
                </c:pt>
                <c:pt idx="3258">
                  <c:v>-2.0593391736598585</c:v>
                </c:pt>
                <c:pt idx="3259">
                  <c:v>-2.1226985874150088</c:v>
                </c:pt>
                <c:pt idx="3260">
                  <c:v>-2.12599232137838</c:v>
                </c:pt>
                <c:pt idx="3261">
                  <c:v>-2.1333316271027116</c:v>
                </c:pt>
                <c:pt idx="3262">
                  <c:v>-1.9729155680285102</c:v>
                </c:pt>
                <c:pt idx="3263">
                  <c:v>-1.9416021981831963</c:v>
                </c:pt>
                <c:pt idx="3264">
                  <c:v>-2.0052794643856044</c:v>
                </c:pt>
                <c:pt idx="3265">
                  <c:v>-2.0924277376384959</c:v>
                </c:pt>
                <c:pt idx="3266">
                  <c:v>-2.0927078179792127</c:v>
                </c:pt>
                <c:pt idx="3267">
                  <c:v>-2.1362411870090394</c:v>
                </c:pt>
                <c:pt idx="3268">
                  <c:v>-2.2125746981992989</c:v>
                </c:pt>
                <c:pt idx="3269">
                  <c:v>-2.2633387683281021</c:v>
                </c:pt>
                <c:pt idx="3270">
                  <c:v>-2.2592940748459265</c:v>
                </c:pt>
                <c:pt idx="3271">
                  <c:v>-2.1281336163446727</c:v>
                </c:pt>
                <c:pt idx="3272">
                  <c:v>-2.2327147363875142</c:v>
                </c:pt>
                <c:pt idx="3273">
                  <c:v>-2.2365645735397002</c:v>
                </c:pt>
                <c:pt idx="3274">
                  <c:v>-2.279596769421075</c:v>
                </c:pt>
                <c:pt idx="3275">
                  <c:v>-2.2475085512245374</c:v>
                </c:pt>
                <c:pt idx="3276">
                  <c:v>-2.2644111581085835</c:v>
                </c:pt>
                <c:pt idx="3277">
                  <c:v>-2.2784662120174288</c:v>
                </c:pt>
                <c:pt idx="3278">
                  <c:v>-2.2597640820460905</c:v>
                </c:pt>
                <c:pt idx="3279">
                  <c:v>-2.2055395867185097</c:v>
                </c:pt>
                <c:pt idx="3280">
                  <c:v>-2.1589068111126353</c:v>
                </c:pt>
                <c:pt idx="3281">
                  <c:v>-2.1264111384984132</c:v>
                </c:pt>
                <c:pt idx="3282">
                  <c:v>-2.051183629182399</c:v>
                </c:pt>
                <c:pt idx="3283">
                  <c:v>-1.962991011506382</c:v>
                </c:pt>
                <c:pt idx="3284">
                  <c:v>-2.0707923613746839</c:v>
                </c:pt>
                <c:pt idx="3285">
                  <c:v>-2.0600240977874495</c:v>
                </c:pt>
                <c:pt idx="3286">
                  <c:v>-2.0547829592361952</c:v>
                </c:pt>
                <c:pt idx="3287">
                  <c:v>-1.879184197080638</c:v>
                </c:pt>
                <c:pt idx="3288">
                  <c:v>-1.5105322642258472</c:v>
                </c:pt>
                <c:pt idx="3289">
                  <c:v>-1.4473492583886154</c:v>
                </c:pt>
                <c:pt idx="3290">
                  <c:v>-1.6881812300882924</c:v>
                </c:pt>
                <c:pt idx="3291">
                  <c:v>-1.8107384021928583</c:v>
                </c:pt>
                <c:pt idx="3292">
                  <c:v>-1.8534475122709539</c:v>
                </c:pt>
                <c:pt idx="3293">
                  <c:v>-1.7103750256380574</c:v>
                </c:pt>
                <c:pt idx="3294">
                  <c:v>-1.7337119142774966</c:v>
                </c:pt>
                <c:pt idx="3295">
                  <c:v>-1.7354385144797566</c:v>
                </c:pt>
                <c:pt idx="3296">
                  <c:v>-1.8677865371911517</c:v>
                </c:pt>
                <c:pt idx="3297">
                  <c:v>-1.868761483141272</c:v>
                </c:pt>
                <c:pt idx="3298">
                  <c:v>-1.9220221497442871</c:v>
                </c:pt>
                <c:pt idx="3299">
                  <c:v>-2.0331716249691252</c:v>
                </c:pt>
                <c:pt idx="3300">
                  <c:v>-1.9813832035815142</c:v>
                </c:pt>
                <c:pt idx="3301">
                  <c:v>-1.8328908536617863</c:v>
                </c:pt>
                <c:pt idx="3302">
                  <c:v>-1.9271776822590798</c:v>
                </c:pt>
                <c:pt idx="3303">
                  <c:v>-1.9256081717669695</c:v>
                </c:pt>
                <c:pt idx="3304">
                  <c:v>-2.0434292489690646</c:v>
                </c:pt>
                <c:pt idx="3305">
                  <c:v>-1.9495329566132069</c:v>
                </c:pt>
                <c:pt idx="3306">
                  <c:v>-1.7267811399814679</c:v>
                </c:pt>
                <c:pt idx="3307">
                  <c:v>-1.7698736601481089</c:v>
                </c:pt>
                <c:pt idx="3308">
                  <c:v>-1.7281962916954938</c:v>
                </c:pt>
                <c:pt idx="3309">
                  <c:v>-1.6041189066347012</c:v>
                </c:pt>
                <c:pt idx="3310">
                  <c:v>-1.8293599382565033</c:v>
                </c:pt>
                <c:pt idx="3311">
                  <c:v>-1.9202304614377246</c:v>
                </c:pt>
                <c:pt idx="3312">
                  <c:v>-1.9282509430822297</c:v>
                </c:pt>
                <c:pt idx="3313">
                  <c:v>-1.8412887074716591</c:v>
                </c:pt>
                <c:pt idx="3314">
                  <c:v>-1.83770132699472</c:v>
                </c:pt>
                <c:pt idx="3315">
                  <c:v>-1.8011348283843986</c:v>
                </c:pt>
                <c:pt idx="3316">
                  <c:v>-1.732945092892578</c:v>
                </c:pt>
                <c:pt idx="3317">
                  <c:v>-1.7354136998827832</c:v>
                </c:pt>
                <c:pt idx="3318">
                  <c:v>-1.7253705432274571</c:v>
                </c:pt>
                <c:pt idx="3319">
                  <c:v>-1.6798727152504402</c:v>
                </c:pt>
                <c:pt idx="3320">
                  <c:v>-1.5537769062924238</c:v>
                </c:pt>
                <c:pt idx="3321">
                  <c:v>-1.6292268783921275</c:v>
                </c:pt>
                <c:pt idx="3322">
                  <c:v>-1.6909970830913328</c:v>
                </c:pt>
                <c:pt idx="3323">
                  <c:v>-1.7259685662694852</c:v>
                </c:pt>
                <c:pt idx="3324">
                  <c:v>-1.8794502785901477</c:v>
                </c:pt>
                <c:pt idx="3325">
                  <c:v>-1.9241012895224197</c:v>
                </c:pt>
                <c:pt idx="3326">
                  <c:v>-2.0083149030068799</c:v>
                </c:pt>
                <c:pt idx="3327">
                  <c:v>-2.0372682763735375</c:v>
                </c:pt>
                <c:pt idx="3328">
                  <c:v>-2.1675457191159078</c:v>
                </c:pt>
                <c:pt idx="3329">
                  <c:v>-2.1243693205538219</c:v>
                </c:pt>
                <c:pt idx="3330">
                  <c:v>-2.0880105366283113</c:v>
                </c:pt>
                <c:pt idx="3331">
                  <c:v>-2.0826334284546366</c:v>
                </c:pt>
                <c:pt idx="3332">
                  <c:v>-2.1067572818333309</c:v>
                </c:pt>
                <c:pt idx="3333">
                  <c:v>-2.1223692647466521</c:v>
                </c:pt>
                <c:pt idx="3334">
                  <c:v>-2.1724520492199924</c:v>
                </c:pt>
                <c:pt idx="3335">
                  <c:v>-2.203646529724606</c:v>
                </c:pt>
                <c:pt idx="3336">
                  <c:v>-2.2211901112343124</c:v>
                </c:pt>
                <c:pt idx="3337">
                  <c:v>-2.217425977762574</c:v>
                </c:pt>
                <c:pt idx="3338">
                  <c:v>-2.1536983038302546</c:v>
                </c:pt>
                <c:pt idx="3339">
                  <c:v>-2.2078680187702493</c:v>
                </c:pt>
                <c:pt idx="3340">
                  <c:v>-2.1313399186356192</c:v>
                </c:pt>
                <c:pt idx="3341">
                  <c:v>-2.2080760459081432</c:v>
                </c:pt>
                <c:pt idx="3342">
                  <c:v>-2.1199948522814012</c:v>
                </c:pt>
                <c:pt idx="3343">
                  <c:v>-2.0567901579346612</c:v>
                </c:pt>
                <c:pt idx="3344">
                  <c:v>-2.1816619965195589</c:v>
                </c:pt>
                <c:pt idx="3345">
                  <c:v>-2.1732755341727179</c:v>
                </c:pt>
                <c:pt idx="3346">
                  <c:v>-2.2987495751773492</c:v>
                </c:pt>
                <c:pt idx="3347">
                  <c:v>-2.3158335063882491</c:v>
                </c:pt>
                <c:pt idx="3348">
                  <c:v>-2.2987940202873087</c:v>
                </c:pt>
                <c:pt idx="3349">
                  <c:v>-2.4213625120453357</c:v>
                </c:pt>
                <c:pt idx="3350">
                  <c:v>-2.3973126859884726</c:v>
                </c:pt>
                <c:pt idx="3351">
                  <c:v>-2.3893205882540007</c:v>
                </c:pt>
                <c:pt idx="3352">
                  <c:v>-2.3914532936601209</c:v>
                </c:pt>
                <c:pt idx="3353">
                  <c:v>-2.3041399011267996</c:v>
                </c:pt>
                <c:pt idx="3354">
                  <c:v>-2.2980974284375129</c:v>
                </c:pt>
                <c:pt idx="3355">
                  <c:v>-2.2400950720488031</c:v>
                </c:pt>
                <c:pt idx="3356">
                  <c:v>-2.2023564865132514</c:v>
                </c:pt>
                <c:pt idx="3357">
                  <c:v>-2.0729555890938469</c:v>
                </c:pt>
                <c:pt idx="3358">
                  <c:v>-2.2621442972252854</c:v>
                </c:pt>
                <c:pt idx="3359">
                  <c:v>-2.2834462073818647</c:v>
                </c:pt>
                <c:pt idx="3360">
                  <c:v>-2.3006030670000079</c:v>
                </c:pt>
                <c:pt idx="3361">
                  <c:v>-2.3275820424653992</c:v>
                </c:pt>
                <c:pt idx="3362">
                  <c:v>-2.3096906687951977</c:v>
                </c:pt>
                <c:pt idx="3363">
                  <c:v>-2.3159921835381141</c:v>
                </c:pt>
                <c:pt idx="3364">
                  <c:v>-2.359430630734253</c:v>
                </c:pt>
                <c:pt idx="3365">
                  <c:v>-2.3630787151364649</c:v>
                </c:pt>
                <c:pt idx="3366">
                  <c:v>-2.392512119003293</c:v>
                </c:pt>
                <c:pt idx="3367">
                  <c:v>-2.3840029919845245</c:v>
                </c:pt>
                <c:pt idx="3368">
                  <c:v>-2.3941749280898477</c:v>
                </c:pt>
                <c:pt idx="3369">
                  <c:v>-2.3155616437347835</c:v>
                </c:pt>
                <c:pt idx="3370">
                  <c:v>-2.3196221808252702</c:v>
                </c:pt>
                <c:pt idx="3371">
                  <c:v>-2.3183008719562461</c:v>
                </c:pt>
                <c:pt idx="3372">
                  <c:v>-2.2515273140834848</c:v>
                </c:pt>
                <c:pt idx="3373">
                  <c:v>-2.2467373914212851</c:v>
                </c:pt>
                <c:pt idx="3374">
                  <c:v>-2.3079814444626248</c:v>
                </c:pt>
                <c:pt idx="3375">
                  <c:v>-2.3075800646581501</c:v>
                </c:pt>
                <c:pt idx="3376">
                  <c:v>-2.3835063470003379</c:v>
                </c:pt>
                <c:pt idx="3377">
                  <c:v>-2.302046325094135</c:v>
                </c:pt>
                <c:pt idx="3378">
                  <c:v>-2.3006661667563946</c:v>
                </c:pt>
                <c:pt idx="3379">
                  <c:v>-2.3648917561742957</c:v>
                </c:pt>
                <c:pt idx="3380">
                  <c:v>-2.5412295624714347</c:v>
                </c:pt>
                <c:pt idx="3381">
                  <c:v>-2.744299098168884</c:v>
                </c:pt>
                <c:pt idx="3382">
                  <c:v>-2.7930133409627733</c:v>
                </c:pt>
                <c:pt idx="3383">
                  <c:v>-2.7573926083812852</c:v>
                </c:pt>
                <c:pt idx="3384">
                  <c:v>-2.7602015017920909</c:v>
                </c:pt>
                <c:pt idx="3385">
                  <c:v>-2.7482020661400579</c:v>
                </c:pt>
                <c:pt idx="3386">
                  <c:v>-2.6937942261431993</c:v>
                </c:pt>
                <c:pt idx="3387">
                  <c:v>-2.7290447139180891</c:v>
                </c:pt>
                <c:pt idx="3388">
                  <c:v>-2.719385685421372</c:v>
                </c:pt>
                <c:pt idx="3389">
                  <c:v>-2.6744769593136501</c:v>
                </c:pt>
                <c:pt idx="3390">
                  <c:v>-2.6803084781146445</c:v>
                </c:pt>
                <c:pt idx="3391">
                  <c:v>-2.7191247177454918</c:v>
                </c:pt>
                <c:pt idx="3392">
                  <c:v>-2.8026491473587507</c:v>
                </c:pt>
                <c:pt idx="3393">
                  <c:v>-2.8777386551856341</c:v>
                </c:pt>
                <c:pt idx="3394">
                  <c:v>-2.9785757101129136</c:v>
                </c:pt>
                <c:pt idx="3395">
                  <c:v>-3.0315264185517043</c:v>
                </c:pt>
                <c:pt idx="3396">
                  <c:v>-3.1070380565846074</c:v>
                </c:pt>
                <c:pt idx="3397">
                  <c:v>-3.0283982881023803</c:v>
                </c:pt>
                <c:pt idx="3398">
                  <c:v>-3.0422323734508443</c:v>
                </c:pt>
                <c:pt idx="3399">
                  <c:v>-2.9670859969718051</c:v>
                </c:pt>
                <c:pt idx="3400">
                  <c:v>-2.8444412855840695</c:v>
                </c:pt>
                <c:pt idx="3401">
                  <c:v>-2.8962723225201379</c:v>
                </c:pt>
                <c:pt idx="3402">
                  <c:v>-2.8354678937031692</c:v>
                </c:pt>
                <c:pt idx="3403">
                  <c:v>-2.7741463385749006</c:v>
                </c:pt>
                <c:pt idx="3404">
                  <c:v>-2.7520370118440782</c:v>
                </c:pt>
                <c:pt idx="3405">
                  <c:v>-2.751685377164284</c:v>
                </c:pt>
                <c:pt idx="3406">
                  <c:v>-2.7951693045967785</c:v>
                </c:pt>
                <c:pt idx="3407">
                  <c:v>-2.6456923115419086</c:v>
                </c:pt>
                <c:pt idx="3408">
                  <c:v>-2.5172004622246473</c:v>
                </c:pt>
                <c:pt idx="3409">
                  <c:v>-2.5543892167139104</c:v>
                </c:pt>
                <c:pt idx="3410">
                  <c:v>-2.3957687909648171</c:v>
                </c:pt>
                <c:pt idx="3411">
                  <c:v>-2.2952472725357174</c:v>
                </c:pt>
                <c:pt idx="3412">
                  <c:v>-2.5189140666509902</c:v>
                </c:pt>
                <c:pt idx="3413">
                  <c:v>-2.5430326615005558</c:v>
                </c:pt>
                <c:pt idx="3414">
                  <c:v>-2.2896357244597878</c:v>
                </c:pt>
                <c:pt idx="3415">
                  <c:v>-1.3223710816859293</c:v>
                </c:pt>
                <c:pt idx="3416">
                  <c:v>-1.4310432756632834</c:v>
                </c:pt>
                <c:pt idx="3417">
                  <c:v>-1.6218608127808238</c:v>
                </c:pt>
                <c:pt idx="3418">
                  <c:v>-1.2233811505777219</c:v>
                </c:pt>
                <c:pt idx="3419">
                  <c:v>-1.0647226656038535</c:v>
                </c:pt>
                <c:pt idx="3420">
                  <c:v>-1.3005200490556992</c:v>
                </c:pt>
                <c:pt idx="3421">
                  <c:v>-1.3456061021366978</c:v>
                </c:pt>
                <c:pt idx="3422">
                  <c:v>-1.5271230644099107</c:v>
                </c:pt>
                <c:pt idx="3423">
                  <c:v>-1.5469692131443478</c:v>
                </c:pt>
                <c:pt idx="3424">
                  <c:v>-1.6232221815402552</c:v>
                </c:pt>
                <c:pt idx="3425">
                  <c:v>-1.6653850085132584</c:v>
                </c:pt>
                <c:pt idx="3426">
                  <c:v>-1.6834493230563514</c:v>
                </c:pt>
                <c:pt idx="3427">
                  <c:v>-1.8168569398028667</c:v>
                </c:pt>
                <c:pt idx="3428">
                  <c:v>-1.8424743046001963</c:v>
                </c:pt>
                <c:pt idx="3429">
                  <c:v>-1.9807334855402057</c:v>
                </c:pt>
                <c:pt idx="3430">
                  <c:v>-2.1194268699255923</c:v>
                </c:pt>
                <c:pt idx="3431">
                  <c:v>-2.0916959530883577</c:v>
                </c:pt>
                <c:pt idx="3432">
                  <c:v>-1.9558701966197805</c:v>
                </c:pt>
                <c:pt idx="3433">
                  <c:v>-1.7010706831725289</c:v>
                </c:pt>
                <c:pt idx="3434">
                  <c:v>-1.7678901121056707</c:v>
                </c:pt>
                <c:pt idx="3435">
                  <c:v>-1.8551359213837313</c:v>
                </c:pt>
                <c:pt idx="3436">
                  <c:v>-1.9135622681917943</c:v>
                </c:pt>
                <c:pt idx="3437">
                  <c:v>-1.9205260254084024</c:v>
                </c:pt>
                <c:pt idx="3438">
                  <c:v>-1.9931173681969616</c:v>
                </c:pt>
                <c:pt idx="3439">
                  <c:v>-2.2845307409141973</c:v>
                </c:pt>
                <c:pt idx="3440">
                  <c:v>-2.2732734050283558</c:v>
                </c:pt>
                <c:pt idx="3441">
                  <c:v>-2.2683816707643532</c:v>
                </c:pt>
                <c:pt idx="3442">
                  <c:v>-2.1948883511181139</c:v>
                </c:pt>
                <c:pt idx="3443">
                  <c:v>-2.1532361300063689</c:v>
                </c:pt>
                <c:pt idx="3444">
                  <c:v>-2.1555596816116154</c:v>
                </c:pt>
                <c:pt idx="3445">
                  <c:v>-1.9353271881506877</c:v>
                </c:pt>
                <c:pt idx="3446">
                  <c:v>-1.9507467146741215</c:v>
                </c:pt>
                <c:pt idx="3447">
                  <c:v>-2.0378170286573623</c:v>
                </c:pt>
                <c:pt idx="3448">
                  <c:v>-1.7308804987319535</c:v>
                </c:pt>
                <c:pt idx="3449">
                  <c:v>-1.5897171408956834</c:v>
                </c:pt>
                <c:pt idx="3450">
                  <c:v>-1.7608138715725441</c:v>
                </c:pt>
                <c:pt idx="3451">
                  <c:v>-1.7413615119448727</c:v>
                </c:pt>
                <c:pt idx="3452">
                  <c:v>-1.7068917014043719</c:v>
                </c:pt>
                <c:pt idx="3453">
                  <c:v>-1.8257832611186029</c:v>
                </c:pt>
                <c:pt idx="3454">
                  <c:v>-1.848776708015806</c:v>
                </c:pt>
                <c:pt idx="3455">
                  <c:v>-1.6904204735202901</c:v>
                </c:pt>
                <c:pt idx="3456">
                  <c:v>-1.8153018393347651</c:v>
                </c:pt>
                <c:pt idx="3457">
                  <c:v>-1.8725794711354928</c:v>
                </c:pt>
                <c:pt idx="3458">
                  <c:v>-2.0054639452407534</c:v>
                </c:pt>
                <c:pt idx="3459">
                  <c:v>-1.9028899052832953</c:v>
                </c:pt>
                <c:pt idx="3460">
                  <c:v>-1.9328399566698837</c:v>
                </c:pt>
                <c:pt idx="3461">
                  <c:v>-2.0160869362186919</c:v>
                </c:pt>
                <c:pt idx="3462">
                  <c:v>-1.9592600843552588</c:v>
                </c:pt>
                <c:pt idx="3463">
                  <c:v>-2.0706111918225201</c:v>
                </c:pt>
                <c:pt idx="3464">
                  <c:v>-2.1818891473570177</c:v>
                </c:pt>
                <c:pt idx="3465">
                  <c:v>-2.222881009802455</c:v>
                </c:pt>
                <c:pt idx="3466">
                  <c:v>-2.3492856059740403</c:v>
                </c:pt>
                <c:pt idx="3467">
                  <c:v>-2.3801237083883251</c:v>
                </c:pt>
                <c:pt idx="3468">
                  <c:v>-2.4087146456253263</c:v>
                </c:pt>
                <c:pt idx="3469">
                  <c:v>-2.3215631436738047</c:v>
                </c:pt>
                <c:pt idx="3470">
                  <c:v>-2.2328661206475928</c:v>
                </c:pt>
                <c:pt idx="3471">
                  <c:v>-2.2050415510352432</c:v>
                </c:pt>
                <c:pt idx="3472">
                  <c:v>-2.1169488114483466</c:v>
                </c:pt>
                <c:pt idx="3473">
                  <c:v>-2.1717123120649808</c:v>
                </c:pt>
                <c:pt idx="3474">
                  <c:v>-2.3274383120104956</c:v>
                </c:pt>
                <c:pt idx="3475">
                  <c:v>-2.2963047687492937</c:v>
                </c:pt>
                <c:pt idx="3476">
                  <c:v>-2.146133651376283</c:v>
                </c:pt>
                <c:pt idx="3477">
                  <c:v>-2.086679882203784</c:v>
                </c:pt>
                <c:pt idx="3478">
                  <c:v>-2.05353081039507</c:v>
                </c:pt>
                <c:pt idx="3479">
                  <c:v>-2.1120541601074758</c:v>
                </c:pt>
                <c:pt idx="3480">
                  <c:v>-2.1453754204319302</c:v>
                </c:pt>
                <c:pt idx="3481">
                  <c:v>-2.0284873033484381</c:v>
                </c:pt>
                <c:pt idx="3482">
                  <c:v>-2.1282028419598924</c:v>
                </c:pt>
                <c:pt idx="3483">
                  <c:v>-2.2277135485732402</c:v>
                </c:pt>
                <c:pt idx="3484">
                  <c:v>-2.3716883947736975</c:v>
                </c:pt>
                <c:pt idx="3485">
                  <c:v>-2.4127780242448651</c:v>
                </c:pt>
                <c:pt idx="3486">
                  <c:v>-2.1760685130134569</c:v>
                </c:pt>
                <c:pt idx="3487">
                  <c:v>-2.1725447300833145</c:v>
                </c:pt>
                <c:pt idx="3488">
                  <c:v>-2.175123831990792</c:v>
                </c:pt>
                <c:pt idx="3489">
                  <c:v>-2.1105688362546808</c:v>
                </c:pt>
                <c:pt idx="3490">
                  <c:v>-2.0454080916197848</c:v>
                </c:pt>
                <c:pt idx="3491">
                  <c:v>-2.1261375165258878</c:v>
                </c:pt>
                <c:pt idx="3492">
                  <c:v>-2.0381409302222906</c:v>
                </c:pt>
                <c:pt idx="3493">
                  <c:v>-2.1152140981350174</c:v>
                </c:pt>
                <c:pt idx="3494">
                  <c:v>-2.0694385942767064</c:v>
                </c:pt>
                <c:pt idx="3495">
                  <c:v>-2.0189970693997612</c:v>
                </c:pt>
                <c:pt idx="3496">
                  <c:v>-1.4971870247852286</c:v>
                </c:pt>
                <c:pt idx="3497">
                  <c:v>-1.6973304609723607</c:v>
                </c:pt>
                <c:pt idx="3498">
                  <c:v>-1.7186147489765153</c:v>
                </c:pt>
                <c:pt idx="3499">
                  <c:v>-1.9539627431848761</c:v>
                </c:pt>
                <c:pt idx="3500">
                  <c:v>-2.0659068577459099</c:v>
                </c:pt>
                <c:pt idx="3501">
                  <c:v>-2.0382672744814121</c:v>
                </c:pt>
                <c:pt idx="3502">
                  <c:v>-2.0594768763446512</c:v>
                </c:pt>
                <c:pt idx="3503">
                  <c:v>-1.9584828590308987</c:v>
                </c:pt>
                <c:pt idx="3504">
                  <c:v>-1.7843745644194779</c:v>
                </c:pt>
                <c:pt idx="3505">
                  <c:v>-1.8534601790027792</c:v>
                </c:pt>
                <c:pt idx="3506">
                  <c:v>-1.883320338031323</c:v>
                </c:pt>
                <c:pt idx="3507">
                  <c:v>-1.8828284449445187</c:v>
                </c:pt>
                <c:pt idx="3508">
                  <c:v>-1.9074706317065877</c:v>
                </c:pt>
                <c:pt idx="3509">
                  <c:v>-1.8884878542529773</c:v>
                </c:pt>
                <c:pt idx="3510">
                  <c:v>-1.7982345202036298</c:v>
                </c:pt>
                <c:pt idx="3511">
                  <c:v>-1.5420443064052798</c:v>
                </c:pt>
                <c:pt idx="3512">
                  <c:v>-1.7077809700572775</c:v>
                </c:pt>
                <c:pt idx="3513">
                  <c:v>-1.5878197850607945</c:v>
                </c:pt>
                <c:pt idx="3514">
                  <c:v>-1.7192753028787817</c:v>
                </c:pt>
                <c:pt idx="3515">
                  <c:v>-1.5250609948123151</c:v>
                </c:pt>
                <c:pt idx="3516">
                  <c:v>-1.592381001202867</c:v>
                </c:pt>
                <c:pt idx="3517">
                  <c:v>-1.4303565687752842</c:v>
                </c:pt>
                <c:pt idx="3518">
                  <c:v>-1.3649487766767223</c:v>
                </c:pt>
                <c:pt idx="3519">
                  <c:v>-1.509093912362756</c:v>
                </c:pt>
                <c:pt idx="3520">
                  <c:v>-1.3483687395985682</c:v>
                </c:pt>
                <c:pt idx="3521">
                  <c:v>-1.3826441300857002</c:v>
                </c:pt>
                <c:pt idx="3522">
                  <c:v>-1.4030634867736498</c:v>
                </c:pt>
                <c:pt idx="3523">
                  <c:v>-1.5243648647045878</c:v>
                </c:pt>
                <c:pt idx="3524">
                  <c:v>-1.7666940692552662</c:v>
                </c:pt>
                <c:pt idx="3525">
                  <c:v>-1.9182818646672466</c:v>
                </c:pt>
                <c:pt idx="3526">
                  <c:v>-1.9199763003748824</c:v>
                </c:pt>
                <c:pt idx="3527">
                  <c:v>-1.7686457703080216</c:v>
                </c:pt>
                <c:pt idx="3528">
                  <c:v>-1.825124452124496</c:v>
                </c:pt>
                <c:pt idx="3529">
                  <c:v>-1.9211430636064661</c:v>
                </c:pt>
                <c:pt idx="3530">
                  <c:v>-1.912480055100009</c:v>
                </c:pt>
                <c:pt idx="3531">
                  <c:v>-1.9741000947191263</c:v>
                </c:pt>
                <c:pt idx="3532">
                  <c:v>-1.9501008746223434</c:v>
                </c:pt>
                <c:pt idx="3533">
                  <c:v>-1.8032405644993166</c:v>
                </c:pt>
                <c:pt idx="3534">
                  <c:v>-1.854958480822579</c:v>
                </c:pt>
                <c:pt idx="3535">
                  <c:v>-1.8761316710086657</c:v>
                </c:pt>
                <c:pt idx="3536">
                  <c:v>-1.9488463308469424</c:v>
                </c:pt>
                <c:pt idx="3537">
                  <c:v>-2.0203451272264772</c:v>
                </c:pt>
                <c:pt idx="3538">
                  <c:v>-2.0577110091014865</c:v>
                </c:pt>
                <c:pt idx="3539">
                  <c:v>-2.0499309841111883</c:v>
                </c:pt>
                <c:pt idx="3540">
                  <c:v>-2.0084587541064289</c:v>
                </c:pt>
                <c:pt idx="3541">
                  <c:v>-2.1459796620400247</c:v>
                </c:pt>
                <c:pt idx="3542">
                  <c:v>-2.1023778990536486</c:v>
                </c:pt>
                <c:pt idx="3543">
                  <c:v>-2.0429679746846228</c:v>
                </c:pt>
                <c:pt idx="3544">
                  <c:v>-2.0690192744216276</c:v>
                </c:pt>
                <c:pt idx="3545">
                  <c:v>-2.0436231870536714</c:v>
                </c:pt>
                <c:pt idx="3546">
                  <c:v>-2.1388642552836177</c:v>
                </c:pt>
                <c:pt idx="3547">
                  <c:v>-2.0724881623714757</c:v>
                </c:pt>
                <c:pt idx="3548">
                  <c:v>-1.9663827611542175</c:v>
                </c:pt>
                <c:pt idx="3549">
                  <c:v>-1.4669155308942259</c:v>
                </c:pt>
                <c:pt idx="3550">
                  <c:v>-1.0673729171536079</c:v>
                </c:pt>
                <c:pt idx="3551">
                  <c:v>-1.2422556567969774</c:v>
                </c:pt>
                <c:pt idx="3552">
                  <c:v>-0.91646244002085575</c:v>
                </c:pt>
                <c:pt idx="3553">
                  <c:v>-1.0515095302844961</c:v>
                </c:pt>
                <c:pt idx="3554">
                  <c:v>-1.0546229115560837</c:v>
                </c:pt>
                <c:pt idx="3555">
                  <c:v>-1.1699842677426242</c:v>
                </c:pt>
                <c:pt idx="3556">
                  <c:v>-1.3254840238003109</c:v>
                </c:pt>
                <c:pt idx="3557">
                  <c:v>-1.4450892991145072</c:v>
                </c:pt>
                <c:pt idx="3558">
                  <c:v>-1.3810632009493859</c:v>
                </c:pt>
                <c:pt idx="3559">
                  <c:v>-1.5624158994823572</c:v>
                </c:pt>
                <c:pt idx="3560">
                  <c:v>-1.5937827276894925</c:v>
                </c:pt>
                <c:pt idx="3561">
                  <c:v>-1.7006358734100664</c:v>
                </c:pt>
                <c:pt idx="3562">
                  <c:v>-1.6756857728750394</c:v>
                </c:pt>
                <c:pt idx="3563">
                  <c:v>-1.42841997270577</c:v>
                </c:pt>
                <c:pt idx="3564">
                  <c:v>-1.3767938422396206</c:v>
                </c:pt>
                <c:pt idx="3565">
                  <c:v>-1.4205700592505353</c:v>
                </c:pt>
                <c:pt idx="3566">
                  <c:v>-1.2269312835764357</c:v>
                </c:pt>
                <c:pt idx="3567">
                  <c:v>-1.1371599286666076</c:v>
                </c:pt>
                <c:pt idx="3568">
                  <c:v>-1.17401496943999</c:v>
                </c:pt>
                <c:pt idx="3569">
                  <c:v>-1.186060978076583</c:v>
                </c:pt>
                <c:pt idx="3570">
                  <c:v>-1.272501609900736</c:v>
                </c:pt>
                <c:pt idx="3571">
                  <c:v>-1.3816668758454083</c:v>
                </c:pt>
                <c:pt idx="3572">
                  <c:v>-1.472291016683819</c:v>
                </c:pt>
                <c:pt idx="3573">
                  <c:v>-1.6357930464103532</c:v>
                </c:pt>
                <c:pt idx="3574">
                  <c:v>-1.6801920079077544</c:v>
                </c:pt>
                <c:pt idx="3575">
                  <c:v>-1.6701455833349912</c:v>
                </c:pt>
                <c:pt idx="3576">
                  <c:v>-1.7657626980661856</c:v>
                </c:pt>
                <c:pt idx="3577">
                  <c:v>-1.8660082158600262</c:v>
                </c:pt>
                <c:pt idx="3578">
                  <c:v>-1.8977548781529796</c:v>
                </c:pt>
                <c:pt idx="3579">
                  <c:v>-1.8541784986903074</c:v>
                </c:pt>
                <c:pt idx="3580">
                  <c:v>-1.8293862050538243</c:v>
                </c:pt>
                <c:pt idx="3581">
                  <c:v>-1.8602843034345333</c:v>
                </c:pt>
                <c:pt idx="3582">
                  <c:v>-1.9707258133964041</c:v>
                </c:pt>
                <c:pt idx="3583">
                  <c:v>-2.0338222936482264</c:v>
                </c:pt>
                <c:pt idx="3584">
                  <c:v>-2.0608859070157464</c:v>
                </c:pt>
                <c:pt idx="3585">
                  <c:v>-2.0927187286062612</c:v>
                </c:pt>
                <c:pt idx="3586">
                  <c:v>-2.0043543236946824</c:v>
                </c:pt>
                <c:pt idx="3587">
                  <c:v>-2.0535699333473336</c:v>
                </c:pt>
                <c:pt idx="3588">
                  <c:v>-1.8041249300676618</c:v>
                </c:pt>
                <c:pt idx="3589">
                  <c:v>-1.7679342566217944</c:v>
                </c:pt>
                <c:pt idx="3590">
                  <c:v>-1.5846038725053113</c:v>
                </c:pt>
                <c:pt idx="3591">
                  <c:v>-1.6185682495790794</c:v>
                </c:pt>
                <c:pt idx="3592">
                  <c:v>-1.3371278337742805</c:v>
                </c:pt>
                <c:pt idx="3593">
                  <c:v>-1.1550170579865358</c:v>
                </c:pt>
                <c:pt idx="3594">
                  <c:v>-1.4314424758956008</c:v>
                </c:pt>
                <c:pt idx="3595">
                  <c:v>-1.4273167978784591</c:v>
                </c:pt>
                <c:pt idx="3596">
                  <c:v>-1.7167392542402391</c:v>
                </c:pt>
                <c:pt idx="3597">
                  <c:v>-1.7199413660796583</c:v>
                </c:pt>
                <c:pt idx="3598">
                  <c:v>-1.5073176339485119</c:v>
                </c:pt>
                <c:pt idx="3599">
                  <c:v>-1.5781923499121799</c:v>
                </c:pt>
                <c:pt idx="3600">
                  <c:v>-1.5903010258084156</c:v>
                </c:pt>
                <c:pt idx="3601">
                  <c:v>-1.4005579006120747</c:v>
                </c:pt>
                <c:pt idx="3602">
                  <c:v>-1.1812801787065266</c:v>
                </c:pt>
                <c:pt idx="3603">
                  <c:v>-1.1623907098013182</c:v>
                </c:pt>
                <c:pt idx="3604">
                  <c:v>-1.024420894364988</c:v>
                </c:pt>
                <c:pt idx="3605">
                  <c:v>-0.99816203979077045</c:v>
                </c:pt>
                <c:pt idx="3606">
                  <c:v>-1.0474033422865621</c:v>
                </c:pt>
                <c:pt idx="3607">
                  <c:v>-1.1345001465440252</c:v>
                </c:pt>
                <c:pt idx="3608">
                  <c:v>-1.1694654981836416</c:v>
                </c:pt>
                <c:pt idx="3609">
                  <c:v>-1.2896333083921439</c:v>
                </c:pt>
                <c:pt idx="3610">
                  <c:v>-1.2285785641283065</c:v>
                </c:pt>
                <c:pt idx="3611">
                  <c:v>-1.2437751534378174</c:v>
                </c:pt>
                <c:pt idx="3612">
                  <c:v>-1.5680105775714817</c:v>
                </c:pt>
                <c:pt idx="3613">
                  <c:v>-1.5846547245927705</c:v>
                </c:pt>
                <c:pt idx="3614">
                  <c:v>-1.3979138099390445</c:v>
                </c:pt>
                <c:pt idx="3615">
                  <c:v>-1.1735134620795309</c:v>
                </c:pt>
                <c:pt idx="3616">
                  <c:v>-0.91808148156978142</c:v>
                </c:pt>
                <c:pt idx="3617">
                  <c:v>-0.90011781909149913</c:v>
                </c:pt>
                <c:pt idx="3618">
                  <c:v>-0.83731854619025514</c:v>
                </c:pt>
                <c:pt idx="3619">
                  <c:v>-0.95511888038384107</c:v>
                </c:pt>
                <c:pt idx="3620">
                  <c:v>-0.83579745097247504</c:v>
                </c:pt>
                <c:pt idx="3621">
                  <c:v>-0.49567089042419882</c:v>
                </c:pt>
                <c:pt idx="3622">
                  <c:v>-0.67102317666477829</c:v>
                </c:pt>
                <c:pt idx="3623">
                  <c:v>-0.67286958445788281</c:v>
                </c:pt>
                <c:pt idx="3624">
                  <c:v>-0.49351825390244075</c:v>
                </c:pt>
                <c:pt idx="3625">
                  <c:v>-0.71626401576887377</c:v>
                </c:pt>
                <c:pt idx="3626">
                  <c:v>-0.77392988549834607</c:v>
                </c:pt>
                <c:pt idx="3627">
                  <c:v>-0.81308298324231965</c:v>
                </c:pt>
                <c:pt idx="3628">
                  <c:v>-0.81386225520356392</c:v>
                </c:pt>
                <c:pt idx="3629">
                  <c:v>-0.81116040105418885</c:v>
                </c:pt>
                <c:pt idx="3630">
                  <c:v>-1.0517653275182191</c:v>
                </c:pt>
                <c:pt idx="3631">
                  <c:v>-0.93594289222272831</c:v>
                </c:pt>
                <c:pt idx="3632">
                  <c:v>-0.82871515677527086</c:v>
                </c:pt>
                <c:pt idx="3633">
                  <c:v>-0.51979184878921614</c:v>
                </c:pt>
                <c:pt idx="3634">
                  <c:v>-0.56332777216477981</c:v>
                </c:pt>
                <c:pt idx="3635">
                  <c:v>-0.37521619757780483</c:v>
                </c:pt>
                <c:pt idx="3636">
                  <c:v>-0.49356585115561202</c:v>
                </c:pt>
                <c:pt idx="3637">
                  <c:v>-0.67361786171395366</c:v>
                </c:pt>
                <c:pt idx="3638">
                  <c:v>-0.82610260687833392</c:v>
                </c:pt>
                <c:pt idx="3639">
                  <c:v>-0.71695618128963878</c:v>
                </c:pt>
                <c:pt idx="3640">
                  <c:v>-0.56168361453501736</c:v>
                </c:pt>
                <c:pt idx="3641">
                  <c:v>-0.30258912068637223</c:v>
                </c:pt>
                <c:pt idx="3642">
                  <c:v>-0.43180994324107935</c:v>
                </c:pt>
                <c:pt idx="3643">
                  <c:v>-3.0640545810040672E-2</c:v>
                </c:pt>
                <c:pt idx="3644">
                  <c:v>0.10222858871444446</c:v>
                </c:pt>
                <c:pt idx="3645">
                  <c:v>0.4655913315763896</c:v>
                </c:pt>
                <c:pt idx="3646">
                  <c:v>0.44495637076020522</c:v>
                </c:pt>
                <c:pt idx="3647">
                  <c:v>0.25736406042205123</c:v>
                </c:pt>
                <c:pt idx="3648">
                  <c:v>0.42874995646489433</c:v>
                </c:pt>
                <c:pt idx="3649">
                  <c:v>0.29279464312920572</c:v>
                </c:pt>
                <c:pt idx="3650">
                  <c:v>0.23250971373656998</c:v>
                </c:pt>
                <c:pt idx="3651">
                  <c:v>0.25341610505045786</c:v>
                </c:pt>
                <c:pt idx="3652">
                  <c:v>0.19179232199068447</c:v>
                </c:pt>
                <c:pt idx="3653">
                  <c:v>0.44736595729069423</c:v>
                </c:pt>
                <c:pt idx="3654">
                  <c:v>-3.6438407703439028E-2</c:v>
                </c:pt>
                <c:pt idx="3655">
                  <c:v>-0.25978763871166899</c:v>
                </c:pt>
                <c:pt idx="3656">
                  <c:v>-0.48552318895220714</c:v>
                </c:pt>
                <c:pt idx="3657">
                  <c:v>-0.55940830600431257</c:v>
                </c:pt>
                <c:pt idx="3658">
                  <c:v>-0.5775468561380146</c:v>
                </c:pt>
                <c:pt idx="3659">
                  <c:v>-0.74019610153478077</c:v>
                </c:pt>
                <c:pt idx="3660">
                  <c:v>-0.73360194738472162</c:v>
                </c:pt>
                <c:pt idx="3661">
                  <c:v>-0.87957943472907241</c:v>
                </c:pt>
                <c:pt idx="3662">
                  <c:v>-0.96481995208896143</c:v>
                </c:pt>
                <c:pt idx="3663">
                  <c:v>-1.0780525941647054</c:v>
                </c:pt>
                <c:pt idx="3664">
                  <c:v>-1.2152205679711585</c:v>
                </c:pt>
                <c:pt idx="3665">
                  <c:v>-1.2061635287869299</c:v>
                </c:pt>
                <c:pt idx="3666">
                  <c:v>-1.1093136001858377</c:v>
                </c:pt>
                <c:pt idx="3667">
                  <c:v>-1.2435644297518369</c:v>
                </c:pt>
                <c:pt idx="3668">
                  <c:v>-1.2547054637738682</c:v>
                </c:pt>
                <c:pt idx="3669">
                  <c:v>-1.4209724365859782</c:v>
                </c:pt>
                <c:pt idx="3670">
                  <c:v>-1.3066146102451186</c:v>
                </c:pt>
                <c:pt idx="3671">
                  <c:v>-1.3051698997354928</c:v>
                </c:pt>
                <c:pt idx="3672">
                  <c:v>-1.4884080069043808</c:v>
                </c:pt>
                <c:pt idx="3673">
                  <c:v>-1.5696988378572578</c:v>
                </c:pt>
                <c:pt idx="3674">
                  <c:v>-1.7226492804940448</c:v>
                </c:pt>
                <c:pt idx="3675">
                  <c:v>-1.7510942748158982</c:v>
                </c:pt>
                <c:pt idx="3676">
                  <c:v>-1.7803873941318593</c:v>
                </c:pt>
                <c:pt idx="3677">
                  <c:v>-1.8003771962439816</c:v>
                </c:pt>
                <c:pt idx="3678">
                  <c:v>-1.6256163930527161</c:v>
                </c:pt>
                <c:pt idx="3679">
                  <c:v>-1.5947637457231878</c:v>
                </c:pt>
                <c:pt idx="3680">
                  <c:v>-1.5941942138673759</c:v>
                </c:pt>
                <c:pt idx="3681">
                  <c:v>-1.6583330850424778</c:v>
                </c:pt>
                <c:pt idx="3682">
                  <c:v>-1.720057466585303</c:v>
                </c:pt>
                <c:pt idx="3683">
                  <c:v>-1.5905920402310576</c:v>
                </c:pt>
                <c:pt idx="3684">
                  <c:v>-1.6806160638254715</c:v>
                </c:pt>
                <c:pt idx="3685">
                  <c:v>-1.6902782464302801</c:v>
                </c:pt>
                <c:pt idx="3686">
                  <c:v>-1.7128765350755528</c:v>
                </c:pt>
                <c:pt idx="3687">
                  <c:v>-1.8392196925440356</c:v>
                </c:pt>
                <c:pt idx="3688">
                  <c:v>-1.8641676136300886</c:v>
                </c:pt>
                <c:pt idx="3689">
                  <c:v>-1.9940607123152629</c:v>
                </c:pt>
                <c:pt idx="3690">
                  <c:v>-1.9888755752312886</c:v>
                </c:pt>
                <c:pt idx="3691">
                  <c:v>-2.1208369515301082</c:v>
                </c:pt>
                <c:pt idx="3692">
                  <c:v>-2.1402993397016847</c:v>
                </c:pt>
                <c:pt idx="3693">
                  <c:v>-2.1817689776199551</c:v>
                </c:pt>
                <c:pt idx="3694">
                  <c:v>-2.2665752642735719</c:v>
                </c:pt>
                <c:pt idx="3695">
                  <c:v>-2.1904618085023642</c:v>
                </c:pt>
                <c:pt idx="3696">
                  <c:v>-2.2465211727296874</c:v>
                </c:pt>
                <c:pt idx="3697">
                  <c:v>-2.2091200200813543</c:v>
                </c:pt>
                <c:pt idx="3698">
                  <c:v>-2.0257242911043063</c:v>
                </c:pt>
                <c:pt idx="3699">
                  <c:v>-2.0340248507170267</c:v>
                </c:pt>
                <c:pt idx="3700">
                  <c:v>-2.1538913453226467</c:v>
                </c:pt>
                <c:pt idx="3701">
                  <c:v>-2.2456777418831826</c:v>
                </c:pt>
                <c:pt idx="3702">
                  <c:v>-2.2803419153404012</c:v>
                </c:pt>
                <c:pt idx="3703">
                  <c:v>-2.310678481142693</c:v>
                </c:pt>
                <c:pt idx="3704">
                  <c:v>-2.4114228005572937</c:v>
                </c:pt>
                <c:pt idx="3705">
                  <c:v>-2.4945082337918203</c:v>
                </c:pt>
                <c:pt idx="3706">
                  <c:v>-2.5162664541361481</c:v>
                </c:pt>
                <c:pt idx="3707">
                  <c:v>-2.4203766046686694</c:v>
                </c:pt>
                <c:pt idx="3708">
                  <c:v>-2.4295079026130493</c:v>
                </c:pt>
                <c:pt idx="3709">
                  <c:v>-2.093143983241446</c:v>
                </c:pt>
                <c:pt idx="3710">
                  <c:v>-2.0149217913839155</c:v>
                </c:pt>
                <c:pt idx="3711">
                  <c:v>-2.1445050571498396</c:v>
                </c:pt>
                <c:pt idx="3712">
                  <c:v>-1.9573263496431328</c:v>
                </c:pt>
                <c:pt idx="3713">
                  <c:v>-1.9153326689117209</c:v>
                </c:pt>
                <c:pt idx="3714">
                  <c:v>-2.0593114845132612</c:v>
                </c:pt>
                <c:pt idx="3715">
                  <c:v>-2.3537472090679046</c:v>
                </c:pt>
                <c:pt idx="3716">
                  <c:v>-2.351705082355219</c:v>
                </c:pt>
                <c:pt idx="3717">
                  <c:v>-2.4328205025253058</c:v>
                </c:pt>
                <c:pt idx="3718">
                  <c:v>-2.4889811699159274</c:v>
                </c:pt>
                <c:pt idx="3719">
                  <c:v>-2.5987598035538255</c:v>
                </c:pt>
                <c:pt idx="3720">
                  <c:v>-2.6097366118787466</c:v>
                </c:pt>
                <c:pt idx="3721">
                  <c:v>-2.6095055214715241</c:v>
                </c:pt>
                <c:pt idx="3722">
                  <c:v>-2.6664027926358864</c:v>
                </c:pt>
                <c:pt idx="3723">
                  <c:v>-2.7979126726264032</c:v>
                </c:pt>
                <c:pt idx="3724">
                  <c:v>-2.8744065726568233</c:v>
                </c:pt>
                <c:pt idx="3725">
                  <c:v>-2.8827738110162362</c:v>
                </c:pt>
                <c:pt idx="3726">
                  <c:v>-2.8975881615330521</c:v>
                </c:pt>
                <c:pt idx="3727">
                  <c:v>-2.9122374636453299</c:v>
                </c:pt>
                <c:pt idx="3728">
                  <c:v>-2.9290067338334134</c:v>
                </c:pt>
                <c:pt idx="3729">
                  <c:v>-2.9240047003996743</c:v>
                </c:pt>
                <c:pt idx="3730">
                  <c:v>-2.8783157619756894</c:v>
                </c:pt>
                <c:pt idx="3731">
                  <c:v>-2.84421653246293</c:v>
                </c:pt>
                <c:pt idx="3732">
                  <c:v>-2.6569052440108711</c:v>
                </c:pt>
                <c:pt idx="3733">
                  <c:v>-2.5115440645671909</c:v>
                </c:pt>
                <c:pt idx="3734">
                  <c:v>-2.5553105733812851</c:v>
                </c:pt>
                <c:pt idx="3735">
                  <c:v>-2.6242898656051183</c:v>
                </c:pt>
                <c:pt idx="3736">
                  <c:v>-2.6056944707431144</c:v>
                </c:pt>
                <c:pt idx="3737">
                  <c:v>-2.5725498890167819</c:v>
                </c:pt>
                <c:pt idx="3738">
                  <c:v>-2.5811497960494947</c:v>
                </c:pt>
                <c:pt idx="3739">
                  <c:v>-2.6594458679879596</c:v>
                </c:pt>
                <c:pt idx="3740">
                  <c:v>-2.398621779045333</c:v>
                </c:pt>
                <c:pt idx="3741">
                  <c:v>-2.1167898057218335</c:v>
                </c:pt>
                <c:pt idx="3742">
                  <c:v>-2.1020971648348437</c:v>
                </c:pt>
                <c:pt idx="3743">
                  <c:v>-1.9090215615981663</c:v>
                </c:pt>
                <c:pt idx="3744">
                  <c:v>-2.2142115353912879</c:v>
                </c:pt>
                <c:pt idx="3745">
                  <c:v>-1.8129805751508179</c:v>
                </c:pt>
                <c:pt idx="3746">
                  <c:v>-1.9739902984040099</c:v>
                </c:pt>
                <c:pt idx="3747">
                  <c:v>-2.00809034619793</c:v>
                </c:pt>
                <c:pt idx="3748">
                  <c:v>-2.1636259390405446</c:v>
                </c:pt>
                <c:pt idx="3749">
                  <c:v>-2.1083004907931282</c:v>
                </c:pt>
                <c:pt idx="3750">
                  <c:v>-2.1059146042045649</c:v>
                </c:pt>
                <c:pt idx="3751">
                  <c:v>-2.2506108163826117</c:v>
                </c:pt>
                <c:pt idx="3752">
                  <c:v>-2.2355553475901462</c:v>
                </c:pt>
                <c:pt idx="3753">
                  <c:v>-1.9321596802804852</c:v>
                </c:pt>
                <c:pt idx="3754">
                  <c:v>-1.9997385860424755</c:v>
                </c:pt>
                <c:pt idx="3755">
                  <c:v>-2.0136107709369453</c:v>
                </c:pt>
                <c:pt idx="3756">
                  <c:v>-1.9417161365683926</c:v>
                </c:pt>
                <c:pt idx="3757">
                  <c:v>-1.8018473171657139</c:v>
                </c:pt>
                <c:pt idx="3758">
                  <c:v>-1.8719044973118555</c:v>
                </c:pt>
                <c:pt idx="3759">
                  <c:v>-1.5332149015342988</c:v>
                </c:pt>
                <c:pt idx="3760">
                  <c:v>-1.3521536926761069</c:v>
                </c:pt>
                <c:pt idx="3761">
                  <c:v>-1.4819555065457171</c:v>
                </c:pt>
                <c:pt idx="3762">
                  <c:v>-1.4154258960158441</c:v>
                </c:pt>
                <c:pt idx="3763">
                  <c:v>-1.5066003059805579</c:v>
                </c:pt>
                <c:pt idx="3764">
                  <c:v>-1.5706093925299889</c:v>
                </c:pt>
                <c:pt idx="3765">
                  <c:v>-1.750822051842069</c:v>
                </c:pt>
                <c:pt idx="3766">
                  <c:v>-1.8248974451715096</c:v>
                </c:pt>
                <c:pt idx="3767">
                  <c:v>-1.6739751216691552</c:v>
                </c:pt>
                <c:pt idx="3768">
                  <c:v>-1.5983626921198719</c:v>
                </c:pt>
                <c:pt idx="3769">
                  <c:v>-1.5540453839914283</c:v>
                </c:pt>
                <c:pt idx="3770">
                  <c:v>-1.6079547237541276</c:v>
                </c:pt>
                <c:pt idx="3771">
                  <c:v>-1.6775052509377764</c:v>
                </c:pt>
                <c:pt idx="3772">
                  <c:v>-1.6880591308612791</c:v>
                </c:pt>
                <c:pt idx="3773">
                  <c:v>-1.6127886226192474</c:v>
                </c:pt>
                <c:pt idx="3774">
                  <c:v>-1.6127306291832821</c:v>
                </c:pt>
                <c:pt idx="3775">
                  <c:v>-1.5679220934903308</c:v>
                </c:pt>
                <c:pt idx="3776">
                  <c:v>-1.4617649446091019</c:v>
                </c:pt>
                <c:pt idx="3777">
                  <c:v>-1.6663374370391002</c:v>
                </c:pt>
                <c:pt idx="3778">
                  <c:v>-1.7429347681716236</c:v>
                </c:pt>
                <c:pt idx="3779">
                  <c:v>-1.7514408386169817</c:v>
                </c:pt>
                <c:pt idx="3780">
                  <c:v>-1.9833509458264207</c:v>
                </c:pt>
                <c:pt idx="3781">
                  <c:v>-2.0539805702374347</c:v>
                </c:pt>
                <c:pt idx="3782">
                  <c:v>-2.0817735075155221</c:v>
                </c:pt>
                <c:pt idx="3783">
                  <c:v>-2.1486526245952375</c:v>
                </c:pt>
                <c:pt idx="3784">
                  <c:v>-2.2837529292738994</c:v>
                </c:pt>
                <c:pt idx="3785">
                  <c:v>-2.3046385617197864</c:v>
                </c:pt>
                <c:pt idx="3786">
                  <c:v>-2.3552721659413853</c:v>
                </c:pt>
                <c:pt idx="3787">
                  <c:v>-2.3605152132649958</c:v>
                </c:pt>
                <c:pt idx="3788">
                  <c:v>-2.5098152653473922</c:v>
                </c:pt>
                <c:pt idx="3789">
                  <c:v>-2.5215498827267169</c:v>
                </c:pt>
                <c:pt idx="3790">
                  <c:v>-2.4537602352887053</c:v>
                </c:pt>
                <c:pt idx="3791">
                  <c:v>-2.4065379421696544</c:v>
                </c:pt>
                <c:pt idx="3792">
                  <c:v>-2.2650290415858425</c:v>
                </c:pt>
                <c:pt idx="3793">
                  <c:v>-2.1116643007611557</c:v>
                </c:pt>
                <c:pt idx="3794">
                  <c:v>-2.1440990408481513</c:v>
                </c:pt>
                <c:pt idx="3795">
                  <c:v>-2.2092869923878231</c:v>
                </c:pt>
                <c:pt idx="3796">
                  <c:v>-2.3963825197667767</c:v>
                </c:pt>
                <c:pt idx="3797">
                  <c:v>-2.3965620767184852</c:v>
                </c:pt>
                <c:pt idx="3798">
                  <c:v>-2.4810115152376233</c:v>
                </c:pt>
                <c:pt idx="3799">
                  <c:v>-2.495379760698845</c:v>
                </c:pt>
                <c:pt idx="3800">
                  <c:v>-2.4248097609578236</c:v>
                </c:pt>
                <c:pt idx="3801">
                  <c:v>-2.3902813665741371</c:v>
                </c:pt>
                <c:pt idx="3802">
                  <c:v>-2.287242125991467</c:v>
                </c:pt>
                <c:pt idx="3803">
                  <c:v>-1.8567240280462256</c:v>
                </c:pt>
                <c:pt idx="3804">
                  <c:v>-1.6506792328811086</c:v>
                </c:pt>
                <c:pt idx="3805">
                  <c:v>-0.81369771512436651</c:v>
                </c:pt>
                <c:pt idx="3806">
                  <c:v>-1.1391768702143497</c:v>
                </c:pt>
                <c:pt idx="3807">
                  <c:v>-0.85927342572939569</c:v>
                </c:pt>
                <c:pt idx="3808">
                  <c:v>-1.2183964042771671</c:v>
                </c:pt>
                <c:pt idx="3809">
                  <c:v>-1.145934062863494</c:v>
                </c:pt>
                <c:pt idx="3810">
                  <c:v>-0.8061774472873936</c:v>
                </c:pt>
                <c:pt idx="3811">
                  <c:v>-1.1156017599877512</c:v>
                </c:pt>
                <c:pt idx="3812">
                  <c:v>-0.69192802440294898</c:v>
                </c:pt>
                <c:pt idx="3813">
                  <c:v>-0.57679094135461506</c:v>
                </c:pt>
                <c:pt idx="3814">
                  <c:v>-0.92015507558576071</c:v>
                </c:pt>
                <c:pt idx="3815">
                  <c:v>-1.1270955961209692</c:v>
                </c:pt>
                <c:pt idx="3816">
                  <c:v>-1.11948971622183</c:v>
                </c:pt>
                <c:pt idx="3817">
                  <c:v>-1.335441164613002</c:v>
                </c:pt>
                <c:pt idx="3818">
                  <c:v>-1.3491913561167959</c:v>
                </c:pt>
                <c:pt idx="3819">
                  <c:v>-0.97085669592245327</c:v>
                </c:pt>
                <c:pt idx="3820">
                  <c:v>-0.958532386073215</c:v>
                </c:pt>
                <c:pt idx="3821">
                  <c:v>-0.97666317893281385</c:v>
                </c:pt>
                <c:pt idx="3822">
                  <c:v>-1.0736566673980465</c:v>
                </c:pt>
                <c:pt idx="3823">
                  <c:v>-1.1851834526403864</c:v>
                </c:pt>
                <c:pt idx="3824">
                  <c:v>-1.2092162610071813</c:v>
                </c:pt>
                <c:pt idx="3825">
                  <c:v>-1.2682082003976505</c:v>
                </c:pt>
                <c:pt idx="3826">
                  <c:v>-1.1237995275834292</c:v>
                </c:pt>
                <c:pt idx="3827">
                  <c:v>-1.3906387105540947</c:v>
                </c:pt>
                <c:pt idx="3828">
                  <c:v>-1.5544016066729176</c:v>
                </c:pt>
                <c:pt idx="3829">
                  <c:v>-1.7149220542513925</c:v>
                </c:pt>
                <c:pt idx="3830">
                  <c:v>-1.7923026544758076</c:v>
                </c:pt>
                <c:pt idx="3831">
                  <c:v>-1.8569031384937553</c:v>
                </c:pt>
                <c:pt idx="3832">
                  <c:v>-1.8541862311801633</c:v>
                </c:pt>
                <c:pt idx="3833">
                  <c:v>-1.89762235469049</c:v>
                </c:pt>
                <c:pt idx="3834">
                  <c:v>-1.9560894362999974</c:v>
                </c:pt>
                <c:pt idx="3835">
                  <c:v>-1.7506023888328965</c:v>
                </c:pt>
                <c:pt idx="3836">
                  <c:v>-1.6656033461148128</c:v>
                </c:pt>
                <c:pt idx="3837">
                  <c:v>-1.8152791732310725</c:v>
                </c:pt>
                <c:pt idx="3838">
                  <c:v>-1.880606665062005</c:v>
                </c:pt>
                <c:pt idx="3839">
                  <c:v>-1.807501868717464</c:v>
                </c:pt>
                <c:pt idx="3840">
                  <c:v>-1.7591734951833593</c:v>
                </c:pt>
                <c:pt idx="3841">
                  <c:v>-1.6247902195708641</c:v>
                </c:pt>
                <c:pt idx="3842">
                  <c:v>-1.7121040833909094</c:v>
                </c:pt>
                <c:pt idx="3843">
                  <c:v>-1.6652525977052572</c:v>
                </c:pt>
                <c:pt idx="3844">
                  <c:v>-1.6848896279018093</c:v>
                </c:pt>
                <c:pt idx="3845">
                  <c:v>-1.7763536735026531</c:v>
                </c:pt>
                <c:pt idx="3846">
                  <c:v>-1.5337200979021892</c:v>
                </c:pt>
                <c:pt idx="3847">
                  <c:v>-1.3304289213116507</c:v>
                </c:pt>
                <c:pt idx="3848">
                  <c:v>-1.2401778647841488</c:v>
                </c:pt>
                <c:pt idx="3849">
                  <c:v>-1.4960039711913842</c:v>
                </c:pt>
                <c:pt idx="3850">
                  <c:v>-1.5094140578707007</c:v>
                </c:pt>
                <c:pt idx="3851">
                  <c:v>-1.3620197428891634</c:v>
                </c:pt>
                <c:pt idx="3852">
                  <c:v>-1.518526204042131</c:v>
                </c:pt>
                <c:pt idx="3853">
                  <c:v>-1.6522357150234597</c:v>
                </c:pt>
                <c:pt idx="3854">
                  <c:v>-1.8166966222091456</c:v>
                </c:pt>
                <c:pt idx="3855">
                  <c:v>-1.8934429372021082</c:v>
                </c:pt>
                <c:pt idx="3856">
                  <c:v>-1.9791406413751631</c:v>
                </c:pt>
                <c:pt idx="3857">
                  <c:v>-1.9749701620714561</c:v>
                </c:pt>
                <c:pt idx="3858">
                  <c:v>-2.054747283421408</c:v>
                </c:pt>
                <c:pt idx="3859">
                  <c:v>-2.1105975462740121</c:v>
                </c:pt>
                <c:pt idx="3860">
                  <c:v>-2.1588456877639723</c:v>
                </c:pt>
                <c:pt idx="3861">
                  <c:v>-2.1851350783543619</c:v>
                </c:pt>
                <c:pt idx="3862">
                  <c:v>-2.2637056693856472</c:v>
                </c:pt>
                <c:pt idx="3863">
                  <c:v>-2.3547480269975418</c:v>
                </c:pt>
                <c:pt idx="3864">
                  <c:v>-2.5249918477847459</c:v>
                </c:pt>
                <c:pt idx="3865">
                  <c:v>-2.5454534718397648</c:v>
                </c:pt>
                <c:pt idx="3866">
                  <c:v>-2.5414592472108337</c:v>
                </c:pt>
                <c:pt idx="3867">
                  <c:v>-2.4638160181612045</c:v>
                </c:pt>
                <c:pt idx="3868">
                  <c:v>-2.2780506382144465</c:v>
                </c:pt>
                <c:pt idx="3869">
                  <c:v>-2.4332802165839129</c:v>
                </c:pt>
                <c:pt idx="3870">
                  <c:v>-2.5405197372483337</c:v>
                </c:pt>
                <c:pt idx="3871">
                  <c:v>-2.6384931253537083</c:v>
                </c:pt>
                <c:pt idx="3872">
                  <c:v>-2.6187949244859032</c:v>
                </c:pt>
                <c:pt idx="3873">
                  <c:v>-2.7129927952691379</c:v>
                </c:pt>
                <c:pt idx="3874">
                  <c:v>-2.7606045999229303</c:v>
                </c:pt>
                <c:pt idx="3875">
                  <c:v>-2.6910950574220895</c:v>
                </c:pt>
                <c:pt idx="3876">
                  <c:v>-2.7280375800240901</c:v>
                </c:pt>
                <c:pt idx="3877">
                  <c:v>-2.6315114127855885</c:v>
                </c:pt>
                <c:pt idx="3878">
                  <c:v>-2.5826146719957501</c:v>
                </c:pt>
                <c:pt idx="3879">
                  <c:v>-2.7520836945386722</c:v>
                </c:pt>
                <c:pt idx="3880">
                  <c:v>-2.6951849192169002</c:v>
                </c:pt>
                <c:pt idx="3881">
                  <c:v>-2.6815287982390252</c:v>
                </c:pt>
                <c:pt idx="3882">
                  <c:v>-2.6567234068181471</c:v>
                </c:pt>
                <c:pt idx="3883">
                  <c:v>-2.6965469545237815</c:v>
                </c:pt>
                <c:pt idx="3884">
                  <c:v>-2.7868400131457167</c:v>
                </c:pt>
                <c:pt idx="3885">
                  <c:v>-2.8376880255640686</c:v>
                </c:pt>
                <c:pt idx="3886">
                  <c:v>-2.9385036038374306</c:v>
                </c:pt>
                <c:pt idx="3887">
                  <c:v>-3.03235634966485</c:v>
                </c:pt>
                <c:pt idx="3888">
                  <c:v>-3.0157937673364619</c:v>
                </c:pt>
                <c:pt idx="3889">
                  <c:v>-2.96930702647686</c:v>
                </c:pt>
                <c:pt idx="3890">
                  <c:v>-2.8429757599001606</c:v>
                </c:pt>
                <c:pt idx="3891">
                  <c:v>-2.6320004105300741</c:v>
                </c:pt>
                <c:pt idx="3892">
                  <c:v>-2.7115771104815156</c:v>
                </c:pt>
                <c:pt idx="3893">
                  <c:v>-2.7642949875308958</c:v>
                </c:pt>
                <c:pt idx="3894">
                  <c:v>-2.8448438159529776</c:v>
                </c:pt>
                <c:pt idx="3895">
                  <c:v>-2.7715197065872701</c:v>
                </c:pt>
                <c:pt idx="3896">
                  <c:v>-2.7430341522336112</c:v>
                </c:pt>
                <c:pt idx="3897">
                  <c:v>-2.7665805232967053</c:v>
                </c:pt>
                <c:pt idx="3898">
                  <c:v>-2.9183403817995415</c:v>
                </c:pt>
                <c:pt idx="3899">
                  <c:v>-2.9510612968819849</c:v>
                </c:pt>
                <c:pt idx="3900">
                  <c:v>-3.1274473009271588</c:v>
                </c:pt>
                <c:pt idx="3901">
                  <c:v>-3.1416253894202582</c:v>
                </c:pt>
                <c:pt idx="3902">
                  <c:v>-3.2076768552975135</c:v>
                </c:pt>
                <c:pt idx="3903">
                  <c:v>-3.2382562799529926</c:v>
                </c:pt>
                <c:pt idx="3904">
                  <c:v>-3.2253534409869618</c:v>
                </c:pt>
                <c:pt idx="3905">
                  <c:v>-3.2146599090093222</c:v>
                </c:pt>
                <c:pt idx="3906">
                  <c:v>-3.1875176671098795</c:v>
                </c:pt>
                <c:pt idx="3907">
                  <c:v>-3.1875872600060768</c:v>
                </c:pt>
                <c:pt idx="3908">
                  <c:v>-3.1460603469692074</c:v>
                </c:pt>
                <c:pt idx="3909">
                  <c:v>-3.0697367070761916</c:v>
                </c:pt>
                <c:pt idx="3910">
                  <c:v>-2.9620964282581288</c:v>
                </c:pt>
                <c:pt idx="3911">
                  <c:v>-2.9158195201914747</c:v>
                </c:pt>
                <c:pt idx="3912">
                  <c:v>-2.912693570056085</c:v>
                </c:pt>
                <c:pt idx="3913">
                  <c:v>-2.9554872062199746</c:v>
                </c:pt>
                <c:pt idx="3914">
                  <c:v>-2.6953081606858613</c:v>
                </c:pt>
                <c:pt idx="3915">
                  <c:v>-2.6397177980807913</c:v>
                </c:pt>
                <c:pt idx="3916">
                  <c:v>-2.7326082747053784</c:v>
                </c:pt>
                <c:pt idx="3917">
                  <c:v>-2.869020866883329</c:v>
                </c:pt>
                <c:pt idx="3918">
                  <c:v>-3.0086075100705716</c:v>
                </c:pt>
                <c:pt idx="3919">
                  <c:v>-3.0889682698199863</c:v>
                </c:pt>
                <c:pt idx="3920">
                  <c:v>-3.1650891386628821</c:v>
                </c:pt>
                <c:pt idx="3921">
                  <c:v>-3.1725039331017166</c:v>
                </c:pt>
                <c:pt idx="3922">
                  <c:v>-3.2179332416288959</c:v>
                </c:pt>
                <c:pt idx="3923">
                  <c:v>-3.2643933640820562</c:v>
                </c:pt>
                <c:pt idx="3924">
                  <c:v>-3.3123177718866188</c:v>
                </c:pt>
                <c:pt idx="3925">
                  <c:v>-3.3510149981651014</c:v>
                </c:pt>
                <c:pt idx="3926">
                  <c:v>-3.2495103610215677</c:v>
                </c:pt>
                <c:pt idx="3927">
                  <c:v>-3.27697809589545</c:v>
                </c:pt>
                <c:pt idx="3928">
                  <c:v>-3.1251081398776339</c:v>
                </c:pt>
                <c:pt idx="3929">
                  <c:v>-2.9505773477834771</c:v>
                </c:pt>
                <c:pt idx="3930">
                  <c:v>-2.5486891265738545</c:v>
                </c:pt>
                <c:pt idx="3931">
                  <c:v>-2.7555597686736837</c:v>
                </c:pt>
                <c:pt idx="3932">
                  <c:v>-2.7622947248254501</c:v>
                </c:pt>
                <c:pt idx="3933">
                  <c:v>-2.5598845455527242</c:v>
                </c:pt>
                <c:pt idx="3934">
                  <c:v>-2.2885072234199004</c:v>
                </c:pt>
                <c:pt idx="3935">
                  <c:v>-2.3269665289717154</c:v>
                </c:pt>
                <c:pt idx="3936">
                  <c:v>-2.6391254404528928</c:v>
                </c:pt>
                <c:pt idx="3937">
                  <c:v>-2.8261235458910865</c:v>
                </c:pt>
                <c:pt idx="3938">
                  <c:v>-2.851149134694611</c:v>
                </c:pt>
                <c:pt idx="3939">
                  <c:v>-2.6879952987242226</c:v>
                </c:pt>
                <c:pt idx="3940">
                  <c:v>-2.6610366925684774</c:v>
                </c:pt>
                <c:pt idx="3941">
                  <c:v>-2.8183551007509795</c:v>
                </c:pt>
                <c:pt idx="3942">
                  <c:v>-3.0138695483407689</c:v>
                </c:pt>
                <c:pt idx="3943">
                  <c:v>-2.8826817024430382</c:v>
                </c:pt>
                <c:pt idx="3944">
                  <c:v>-2.9331246207112751</c:v>
                </c:pt>
                <c:pt idx="3945">
                  <c:v>-2.9839475976422736</c:v>
                </c:pt>
                <c:pt idx="3946">
                  <c:v>-2.8773069570139915</c:v>
                </c:pt>
                <c:pt idx="3947">
                  <c:v>-2.920643553725534</c:v>
                </c:pt>
                <c:pt idx="3948">
                  <c:v>-2.7023689427011819</c:v>
                </c:pt>
                <c:pt idx="3949">
                  <c:v>-2.4937071123378809</c:v>
                </c:pt>
                <c:pt idx="3950">
                  <c:v>-1.7971335514451512</c:v>
                </c:pt>
                <c:pt idx="3951">
                  <c:v>-1.5556304437823263</c:v>
                </c:pt>
                <c:pt idx="3952">
                  <c:v>-1.4894371544620317</c:v>
                </c:pt>
                <c:pt idx="3953">
                  <c:v>-0.68362607588782121</c:v>
                </c:pt>
                <c:pt idx="3954">
                  <c:v>8.0273379688055813E-2</c:v>
                </c:pt>
                <c:pt idx="3955">
                  <c:v>-0.14259372295788275</c:v>
                </c:pt>
                <c:pt idx="3956">
                  <c:v>0.18869886333265459</c:v>
                </c:pt>
                <c:pt idx="3957">
                  <c:v>-0.38307736793044334</c:v>
                </c:pt>
                <c:pt idx="3958">
                  <c:v>0.41876429427705142</c:v>
                </c:pt>
                <c:pt idx="3959">
                  <c:v>1.3961960259790964</c:v>
                </c:pt>
                <c:pt idx="3960">
                  <c:v>4.9222580391327462</c:v>
                </c:pt>
                <c:pt idx="3961">
                  <c:v>3.017774550287756</c:v>
                </c:pt>
                <c:pt idx="3962">
                  <c:v>3.8976265080902426</c:v>
                </c:pt>
                <c:pt idx="3963">
                  <c:v>6.0056060764742654</c:v>
                </c:pt>
                <c:pt idx="3964">
                  <c:v>5.1666924365441416</c:v>
                </c:pt>
                <c:pt idx="3965">
                  <c:v>7.4058924559805268</c:v>
                </c:pt>
                <c:pt idx="3966">
                  <c:v>7.1104783878977136</c:v>
                </c:pt>
                <c:pt idx="3967">
                  <c:v>9.0769884288217089</c:v>
                </c:pt>
                <c:pt idx="3968">
                  <c:v>9.5846982281334121</c:v>
                </c:pt>
                <c:pt idx="3969">
                  <c:v>9.4215802259163564</c:v>
                </c:pt>
                <c:pt idx="3970">
                  <c:v>9.584494928846448</c:v>
                </c:pt>
                <c:pt idx="3971">
                  <c:v>7.9524799003302693</c:v>
                </c:pt>
                <c:pt idx="3972">
                  <c:v>6.5041653273068682</c:v>
                </c:pt>
                <c:pt idx="3973">
                  <c:v>6.6638252976681844</c:v>
                </c:pt>
                <c:pt idx="3974">
                  <c:v>7.0027272600945976</c:v>
                </c:pt>
                <c:pt idx="3975">
                  <c:v>6.7939544505114764</c:v>
                </c:pt>
                <c:pt idx="3976">
                  <c:v>5.5200632805502998</c:v>
                </c:pt>
                <c:pt idx="3977">
                  <c:v>5.9676788266205829</c:v>
                </c:pt>
                <c:pt idx="3978">
                  <c:v>5.7742563923244692</c:v>
                </c:pt>
                <c:pt idx="3979">
                  <c:v>5.7038005082251955</c:v>
                </c:pt>
                <c:pt idx="3980">
                  <c:v>5.0297903877120209</c:v>
                </c:pt>
                <c:pt idx="3981">
                  <c:v>4.5434271639548811</c:v>
                </c:pt>
                <c:pt idx="3982">
                  <c:v>4.2305471959068637</c:v>
                </c:pt>
                <c:pt idx="3983">
                  <c:v>3.7253938582156301</c:v>
                </c:pt>
                <c:pt idx="3984">
                  <c:v>3.638222830841169</c:v>
                </c:pt>
                <c:pt idx="3985">
                  <c:v>3.3529332236706639</c:v>
                </c:pt>
                <c:pt idx="3986">
                  <c:v>3.1225127823702929</c:v>
                </c:pt>
                <c:pt idx="3987">
                  <c:v>3.6193817050955612</c:v>
                </c:pt>
                <c:pt idx="3988">
                  <c:v>3.7463787044803998</c:v>
                </c:pt>
                <c:pt idx="3989">
                  <c:v>3.473515357042849</c:v>
                </c:pt>
                <c:pt idx="3990">
                  <c:v>3.9696381457669361</c:v>
                </c:pt>
                <c:pt idx="3991">
                  <c:v>5.2762143136729387</c:v>
                </c:pt>
                <c:pt idx="3992">
                  <c:v>4.5162591891812234</c:v>
                </c:pt>
                <c:pt idx="3993">
                  <c:v>4.4469285898866069</c:v>
                </c:pt>
                <c:pt idx="3994">
                  <c:v>4.2822006300414062</c:v>
                </c:pt>
                <c:pt idx="3995">
                  <c:v>4.1926701347047262</c:v>
                </c:pt>
                <c:pt idx="3996">
                  <c:v>4.0493104393150166</c:v>
                </c:pt>
                <c:pt idx="3997">
                  <c:v>3.2071422090461263</c:v>
                </c:pt>
                <c:pt idx="3998">
                  <c:v>2.7885408925793795</c:v>
                </c:pt>
                <c:pt idx="3999">
                  <c:v>3.1461895824188129</c:v>
                </c:pt>
                <c:pt idx="4000">
                  <c:v>2.9481992558861774</c:v>
                </c:pt>
                <c:pt idx="4001">
                  <c:v>2.5881173454033606</c:v>
                </c:pt>
                <c:pt idx="4002">
                  <c:v>2.8284479271421623</c:v>
                </c:pt>
                <c:pt idx="4003">
                  <c:v>2.9323167602029878</c:v>
                </c:pt>
                <c:pt idx="4004">
                  <c:v>2.5660238926137957</c:v>
                </c:pt>
                <c:pt idx="4005">
                  <c:v>2.3097440038173569</c:v>
                </c:pt>
                <c:pt idx="4006">
                  <c:v>2.6520869843688919</c:v>
                </c:pt>
                <c:pt idx="4007">
                  <c:v>2.6662416830552154</c:v>
                </c:pt>
                <c:pt idx="4008">
                  <c:v>2.5995404481272493</c:v>
                </c:pt>
                <c:pt idx="4009">
                  <c:v>2.4154005762833486</c:v>
                </c:pt>
                <c:pt idx="4010">
                  <c:v>1.9471625410287696</c:v>
                </c:pt>
                <c:pt idx="4011">
                  <c:v>1.840540539064067</c:v>
                </c:pt>
                <c:pt idx="4012">
                  <c:v>1.4413252112222059</c:v>
                </c:pt>
                <c:pt idx="4013">
                  <c:v>1.3120200630195211</c:v>
                </c:pt>
                <c:pt idx="4014">
                  <c:v>1.3557000582808558</c:v>
                </c:pt>
                <c:pt idx="4015">
                  <c:v>1.3818392898387124</c:v>
                </c:pt>
                <c:pt idx="4016">
                  <c:v>0.95572572627416053</c:v>
                </c:pt>
                <c:pt idx="4017">
                  <c:v>1.0481891814109776</c:v>
                </c:pt>
                <c:pt idx="4018">
                  <c:v>0.9988624849808706</c:v>
                </c:pt>
                <c:pt idx="4019">
                  <c:v>0.90265799731606233</c:v>
                </c:pt>
                <c:pt idx="4020">
                  <c:v>0.79596003341249788</c:v>
                </c:pt>
                <c:pt idx="4021">
                  <c:v>0.58565104117740518</c:v>
                </c:pt>
                <c:pt idx="4022">
                  <c:v>0.42346884822611969</c:v>
                </c:pt>
                <c:pt idx="4023">
                  <c:v>0.18370736228768944</c:v>
                </c:pt>
                <c:pt idx="4024">
                  <c:v>-0.27553286567717483</c:v>
                </c:pt>
                <c:pt idx="4025">
                  <c:v>-0.19547719650843942</c:v>
                </c:pt>
                <c:pt idx="4026">
                  <c:v>0.11123065415936603</c:v>
                </c:pt>
                <c:pt idx="4027">
                  <c:v>0.39539641423886324</c:v>
                </c:pt>
                <c:pt idx="4028">
                  <c:v>1.2930510181428885</c:v>
                </c:pt>
                <c:pt idx="4029">
                  <c:v>1.2420102696960309</c:v>
                </c:pt>
                <c:pt idx="4030">
                  <c:v>1.2248698751830305</c:v>
                </c:pt>
                <c:pt idx="4031">
                  <c:v>0.95077210103279164</c:v>
                </c:pt>
                <c:pt idx="4032">
                  <c:v>0.93648330148279846</c:v>
                </c:pt>
                <c:pt idx="4033">
                  <c:v>0.98958173686590545</c:v>
                </c:pt>
                <c:pt idx="4034">
                  <c:v>0.88732062950257995</c:v>
                </c:pt>
                <c:pt idx="4035">
                  <c:v>0.6983921896821923</c:v>
                </c:pt>
                <c:pt idx="4036">
                  <c:v>0.72036849497568556</c:v>
                </c:pt>
                <c:pt idx="4037">
                  <c:v>0.94842130824936821</c:v>
                </c:pt>
                <c:pt idx="4038">
                  <c:v>0.89815843226768866</c:v>
                </c:pt>
                <c:pt idx="4039">
                  <c:v>0.91880555743128722</c:v>
                </c:pt>
                <c:pt idx="4040">
                  <c:v>0.85689543389238798</c:v>
                </c:pt>
                <c:pt idx="4041">
                  <c:v>0.58872153642827829</c:v>
                </c:pt>
                <c:pt idx="4042">
                  <c:v>0.33948336073902324</c:v>
                </c:pt>
                <c:pt idx="4043">
                  <c:v>0.11911774430492468</c:v>
                </c:pt>
                <c:pt idx="4044">
                  <c:v>-5.6162203252753992E-2</c:v>
                </c:pt>
                <c:pt idx="4045">
                  <c:v>-0.10876794063795972</c:v>
                </c:pt>
                <c:pt idx="4046">
                  <c:v>-4.0891286878323892E-2</c:v>
                </c:pt>
                <c:pt idx="4047">
                  <c:v>-0.12644987172764499</c:v>
                </c:pt>
                <c:pt idx="4048">
                  <c:v>-2.0459126282112869E-2</c:v>
                </c:pt>
                <c:pt idx="4049">
                  <c:v>-0.22979696874500133</c:v>
                </c:pt>
                <c:pt idx="4050">
                  <c:v>-5.7894462998286857E-2</c:v>
                </c:pt>
                <c:pt idx="4051">
                  <c:v>-5.9865758657509684E-2</c:v>
                </c:pt>
                <c:pt idx="4052">
                  <c:v>-0.2301095846279313</c:v>
                </c:pt>
                <c:pt idx="4053">
                  <c:v>-0.31735181010242364</c:v>
                </c:pt>
                <c:pt idx="4054">
                  <c:v>-0.53124033755831657</c:v>
                </c:pt>
                <c:pt idx="4055">
                  <c:v>-0.66640294421392199</c:v>
                </c:pt>
                <c:pt idx="4056">
                  <c:v>-0.68100994609906274</c:v>
                </c:pt>
                <c:pt idx="4057">
                  <c:v>-0.65108226456900764</c:v>
                </c:pt>
                <c:pt idx="4058">
                  <c:v>-0.43018539406101541</c:v>
                </c:pt>
                <c:pt idx="4059">
                  <c:v>-0.29039819679286066</c:v>
                </c:pt>
                <c:pt idx="4060">
                  <c:v>-0.13843158650198437</c:v>
                </c:pt>
                <c:pt idx="4061">
                  <c:v>-5.1682821138736151E-2</c:v>
                </c:pt>
                <c:pt idx="4062">
                  <c:v>-0.15906371985184423</c:v>
                </c:pt>
                <c:pt idx="4063">
                  <c:v>-5.1507459387396017E-2</c:v>
                </c:pt>
                <c:pt idx="4064">
                  <c:v>5.2694818587301018E-2</c:v>
                </c:pt>
                <c:pt idx="4065">
                  <c:v>-7.8233217688688544E-2</c:v>
                </c:pt>
                <c:pt idx="4066">
                  <c:v>0.13506577808559442</c:v>
                </c:pt>
                <c:pt idx="4067">
                  <c:v>0.12290461723799606</c:v>
                </c:pt>
                <c:pt idx="4068">
                  <c:v>0.18019433633112963</c:v>
                </c:pt>
                <c:pt idx="4069">
                  <c:v>-4.7966576525560856E-2</c:v>
                </c:pt>
                <c:pt idx="4070">
                  <c:v>-0.12485514208540485</c:v>
                </c:pt>
                <c:pt idx="4071">
                  <c:v>-0.22591215299360978</c:v>
                </c:pt>
                <c:pt idx="4072">
                  <c:v>-0.26792321232296151</c:v>
                </c:pt>
                <c:pt idx="4073">
                  <c:v>-0.35531032326195844</c:v>
                </c:pt>
                <c:pt idx="4074">
                  <c:v>-0.35673183321255036</c:v>
                </c:pt>
                <c:pt idx="4075">
                  <c:v>-0.30113464753577462</c:v>
                </c:pt>
                <c:pt idx="4076">
                  <c:v>-0.13673393736049572</c:v>
                </c:pt>
                <c:pt idx="4077">
                  <c:v>-8.7069213820157101E-2</c:v>
                </c:pt>
                <c:pt idx="4078">
                  <c:v>1.2717672577282568E-2</c:v>
                </c:pt>
                <c:pt idx="4079">
                  <c:v>-6.0807108825525202E-2</c:v>
                </c:pt>
                <c:pt idx="4080">
                  <c:v>-0.11711041383565572</c:v>
                </c:pt>
                <c:pt idx="4081">
                  <c:v>-0.20068073137651016</c:v>
                </c:pt>
                <c:pt idx="4082">
                  <c:v>-0.2050040307154227</c:v>
                </c:pt>
                <c:pt idx="4083">
                  <c:v>-0.23525388183381535</c:v>
                </c:pt>
                <c:pt idx="4084">
                  <c:v>-0.11350792853485489</c:v>
                </c:pt>
                <c:pt idx="4085">
                  <c:v>1.5422586849406866E-2</c:v>
                </c:pt>
                <c:pt idx="4086">
                  <c:v>4.2832032949776888E-2</c:v>
                </c:pt>
                <c:pt idx="4087">
                  <c:v>9.1701178706489847E-2</c:v>
                </c:pt>
                <c:pt idx="4088">
                  <c:v>0.38348519997723185</c:v>
                </c:pt>
                <c:pt idx="4089">
                  <c:v>0.25415651801525735</c:v>
                </c:pt>
                <c:pt idx="4090">
                  <c:v>0.25925226864610507</c:v>
                </c:pt>
                <c:pt idx="4091">
                  <c:v>0.5924283769706461</c:v>
                </c:pt>
                <c:pt idx="4092">
                  <c:v>0.35757456968728568</c:v>
                </c:pt>
                <c:pt idx="4093">
                  <c:v>0.42361184148052783</c:v>
                </c:pt>
                <c:pt idx="4094">
                  <c:v>0.59760903902437812</c:v>
                </c:pt>
                <c:pt idx="4095">
                  <c:v>0.49990563290512946</c:v>
                </c:pt>
                <c:pt idx="4096">
                  <c:v>0.4008711429808498</c:v>
                </c:pt>
                <c:pt idx="4097">
                  <c:v>-5.3191176435661403E-2</c:v>
                </c:pt>
                <c:pt idx="4098">
                  <c:v>-9.8710062703780077E-2</c:v>
                </c:pt>
                <c:pt idx="4099">
                  <c:v>-0.12312725350916789</c:v>
                </c:pt>
                <c:pt idx="4100">
                  <c:v>0.25667338040807419</c:v>
                </c:pt>
                <c:pt idx="4101">
                  <c:v>0.24739852721517619</c:v>
                </c:pt>
                <c:pt idx="4102">
                  <c:v>0.43246876923775834</c:v>
                </c:pt>
                <c:pt idx="4103">
                  <c:v>0.55271748005048549</c:v>
                </c:pt>
                <c:pt idx="4104">
                  <c:v>0.45615543751708987</c:v>
                </c:pt>
                <c:pt idx="4105">
                  <c:v>0.34745929178074098</c:v>
                </c:pt>
                <c:pt idx="4106">
                  <c:v>0.29936983739643325</c:v>
                </c:pt>
                <c:pt idx="4107">
                  <c:v>7.4292177792519787E-2</c:v>
                </c:pt>
                <c:pt idx="4108">
                  <c:v>8.6086773809254849E-2</c:v>
                </c:pt>
                <c:pt idx="4109">
                  <c:v>0.18247237292822727</c:v>
                </c:pt>
                <c:pt idx="4110">
                  <c:v>-4.0311051380875068E-2</c:v>
                </c:pt>
                <c:pt idx="4111">
                  <c:v>2.1318369255865069E-2</c:v>
                </c:pt>
                <c:pt idx="4112">
                  <c:v>-0.17028827484937298</c:v>
                </c:pt>
                <c:pt idx="4113">
                  <c:v>-0.42510614668636604</c:v>
                </c:pt>
                <c:pt idx="4114">
                  <c:v>-0.52670777861464124</c:v>
                </c:pt>
                <c:pt idx="4115">
                  <c:v>-0.44150526278706559</c:v>
                </c:pt>
                <c:pt idx="4116">
                  <c:v>-0.38053398338867672</c:v>
                </c:pt>
                <c:pt idx="4117">
                  <c:v>-0.41901417658218476</c:v>
                </c:pt>
                <c:pt idx="4118">
                  <c:v>-0.3074530587435596</c:v>
                </c:pt>
                <c:pt idx="4119">
                  <c:v>-0.4248254739999604</c:v>
                </c:pt>
                <c:pt idx="4120">
                  <c:v>-0.39532206062426656</c:v>
                </c:pt>
                <c:pt idx="4121">
                  <c:v>-0.34596232179991671</c:v>
                </c:pt>
                <c:pt idx="4122">
                  <c:v>-0.26391066768533605</c:v>
                </c:pt>
                <c:pt idx="4123">
                  <c:v>-0.32865615420901673</c:v>
                </c:pt>
                <c:pt idx="4124">
                  <c:v>-0.33115946913192246</c:v>
                </c:pt>
                <c:pt idx="4125">
                  <c:v>-7.9974073153810665E-3</c:v>
                </c:pt>
                <c:pt idx="4126">
                  <c:v>8.4184918538148731E-2</c:v>
                </c:pt>
                <c:pt idx="4127">
                  <c:v>0.60961809346826612</c:v>
                </c:pt>
                <c:pt idx="4128">
                  <c:v>0.59594921046362692</c:v>
                </c:pt>
                <c:pt idx="4129">
                  <c:v>0.54263298334931009</c:v>
                </c:pt>
                <c:pt idx="4130">
                  <c:v>0.55776242182542457</c:v>
                </c:pt>
                <c:pt idx="4131">
                  <c:v>0.32596245511795857</c:v>
                </c:pt>
                <c:pt idx="4132">
                  <c:v>-0.30278604339095794</c:v>
                </c:pt>
                <c:pt idx="4133">
                  <c:v>-0.51583896333908297</c:v>
                </c:pt>
                <c:pt idx="4134">
                  <c:v>-0.61242964426246826</c:v>
                </c:pt>
                <c:pt idx="4135">
                  <c:v>-0.91969251802292629</c:v>
                </c:pt>
                <c:pt idx="4136">
                  <c:v>-1.0696249496738028</c:v>
                </c:pt>
                <c:pt idx="4137">
                  <c:v>-1.1507350348672767</c:v>
                </c:pt>
                <c:pt idx="4138">
                  <c:v>-0.98740933521944785</c:v>
                </c:pt>
                <c:pt idx="4139">
                  <c:v>-1.1221938861626357</c:v>
                </c:pt>
                <c:pt idx="4140">
                  <c:v>-1.3065670295448428</c:v>
                </c:pt>
                <c:pt idx="4141">
                  <c:v>-1.2764474818080209</c:v>
                </c:pt>
                <c:pt idx="4142">
                  <c:v>-1.2836427874960643</c:v>
                </c:pt>
                <c:pt idx="4143">
                  <c:v>-1.2301357165741369</c:v>
                </c:pt>
                <c:pt idx="4144">
                  <c:v>-1.3251118044029617</c:v>
                </c:pt>
                <c:pt idx="4145">
                  <c:v>-1.3635252387286581</c:v>
                </c:pt>
                <c:pt idx="4146">
                  <c:v>-1.4812085058990365</c:v>
                </c:pt>
                <c:pt idx="4147">
                  <c:v>-1.4972225119253952</c:v>
                </c:pt>
                <c:pt idx="4148">
                  <c:v>-1.5290572625786836</c:v>
                </c:pt>
                <c:pt idx="4149">
                  <c:v>-1.4620847931046022</c:v>
                </c:pt>
                <c:pt idx="4150">
                  <c:v>-1.3872398801275923</c:v>
                </c:pt>
                <c:pt idx="4151">
                  <c:v>-1.4965489445987163</c:v>
                </c:pt>
                <c:pt idx="4152">
                  <c:v>-1.4677536070812913</c:v>
                </c:pt>
                <c:pt idx="4153">
                  <c:v>-1.4390064090079577</c:v>
                </c:pt>
                <c:pt idx="4154">
                  <c:v>-1.4989622461685734</c:v>
                </c:pt>
                <c:pt idx="4155">
                  <c:v>-1.4113351515749275</c:v>
                </c:pt>
                <c:pt idx="4156">
                  <c:v>-1.4558161775733036</c:v>
                </c:pt>
                <c:pt idx="4157">
                  <c:v>-1.4258886048489539</c:v>
                </c:pt>
                <c:pt idx="4158">
                  <c:v>-1.3882533373818475</c:v>
                </c:pt>
                <c:pt idx="4159">
                  <c:v>-1.2469047525828394</c:v>
                </c:pt>
                <c:pt idx="4160">
                  <c:v>-1.2178082555491363</c:v>
                </c:pt>
                <c:pt idx="4161">
                  <c:v>-1.3449132653438645</c:v>
                </c:pt>
                <c:pt idx="4162">
                  <c:v>-1.3585700338569158</c:v>
                </c:pt>
                <c:pt idx="4163">
                  <c:v>-1.3874004520334431</c:v>
                </c:pt>
                <c:pt idx="4164">
                  <c:v>-1.4202749891714226</c:v>
                </c:pt>
                <c:pt idx="4165">
                  <c:v>-1.0527525960499651</c:v>
                </c:pt>
                <c:pt idx="4166">
                  <c:v>-1.1322325285294947</c:v>
                </c:pt>
                <c:pt idx="4167">
                  <c:v>-1.2542060025239843</c:v>
                </c:pt>
                <c:pt idx="4168">
                  <c:v>-1.3515449769529879</c:v>
                </c:pt>
                <c:pt idx="4169">
                  <c:v>-1.3597145568895168</c:v>
                </c:pt>
                <c:pt idx="4170">
                  <c:v>-1.3533485238851406</c:v>
                </c:pt>
                <c:pt idx="4171">
                  <c:v>-1.3729780577676352</c:v>
                </c:pt>
                <c:pt idx="4172">
                  <c:v>-1.3340357081686103</c:v>
                </c:pt>
                <c:pt idx="4173">
                  <c:v>-1.3795192574762314</c:v>
                </c:pt>
                <c:pt idx="4174">
                  <c:v>-1.3626610327961794</c:v>
                </c:pt>
                <c:pt idx="4175">
                  <c:v>-1.0969510330927046</c:v>
                </c:pt>
                <c:pt idx="4176">
                  <c:v>-1.1652370123846709</c:v>
                </c:pt>
                <c:pt idx="4177">
                  <c:v>-1.3745675315841108</c:v>
                </c:pt>
                <c:pt idx="4178">
                  <c:v>-1.4453619494923609</c:v>
                </c:pt>
                <c:pt idx="4179">
                  <c:v>-1.4888283986571678</c:v>
                </c:pt>
                <c:pt idx="4180">
                  <c:v>-1.2460321215933026</c:v>
                </c:pt>
                <c:pt idx="4181">
                  <c:v>-1.3136814554706842</c:v>
                </c:pt>
                <c:pt idx="4182">
                  <c:v>-1.4397583467356099</c:v>
                </c:pt>
                <c:pt idx="4183">
                  <c:v>-1.5066940916484035</c:v>
                </c:pt>
                <c:pt idx="4184">
                  <c:v>-1.4323021474504372</c:v>
                </c:pt>
                <c:pt idx="4185">
                  <c:v>-1.3640306975017218</c:v>
                </c:pt>
                <c:pt idx="4186">
                  <c:v>-1.5182513025931623</c:v>
                </c:pt>
                <c:pt idx="4187">
                  <c:v>-1.6905573078157521</c:v>
                </c:pt>
                <c:pt idx="4188">
                  <c:v>-1.6760329366417599</c:v>
                </c:pt>
                <c:pt idx="4189">
                  <c:v>-1.5819660805249085</c:v>
                </c:pt>
                <c:pt idx="4190">
                  <c:v>-1.5162553327323549</c:v>
                </c:pt>
                <c:pt idx="4191">
                  <c:v>-1.5889720218547068</c:v>
                </c:pt>
                <c:pt idx="4192">
                  <c:v>-1.020946858771328</c:v>
                </c:pt>
                <c:pt idx="4193">
                  <c:v>-1.1640984799788601</c:v>
                </c:pt>
                <c:pt idx="4194">
                  <c:v>-1.0801336054397619</c:v>
                </c:pt>
                <c:pt idx="4195">
                  <c:v>-1.1303135766836467</c:v>
                </c:pt>
                <c:pt idx="4196">
                  <c:v>-1.4059649378067756</c:v>
                </c:pt>
                <c:pt idx="4197">
                  <c:v>-1.6728088387119078</c:v>
                </c:pt>
                <c:pt idx="4198">
                  <c:v>-1.7402217048477853</c:v>
                </c:pt>
                <c:pt idx="4199">
                  <c:v>-1.8322596085665381</c:v>
                </c:pt>
                <c:pt idx="4200">
                  <c:v>-1.8598204535522636</c:v>
                </c:pt>
                <c:pt idx="4201">
                  <c:v>-1.8481366366926373</c:v>
                </c:pt>
                <c:pt idx="4202">
                  <c:v>-1.8865231230468589</c:v>
                </c:pt>
                <c:pt idx="4203">
                  <c:v>-1.9459236315625443</c:v>
                </c:pt>
                <c:pt idx="4204">
                  <c:v>-2.0272621394692445</c:v>
                </c:pt>
                <c:pt idx="4205">
                  <c:v>-2.0429278426170114</c:v>
                </c:pt>
                <c:pt idx="4206">
                  <c:v>-1.9295566371730861</c:v>
                </c:pt>
                <c:pt idx="4207">
                  <c:v>-1.7679909943660104</c:v>
                </c:pt>
                <c:pt idx="4208">
                  <c:v>-1.7440304793752075</c:v>
                </c:pt>
                <c:pt idx="4209">
                  <c:v>-1.7985026248328058</c:v>
                </c:pt>
                <c:pt idx="4210">
                  <c:v>-1.6380753325475566</c:v>
                </c:pt>
                <c:pt idx="4211">
                  <c:v>-1.54809848411455</c:v>
                </c:pt>
                <c:pt idx="4212">
                  <c:v>-1.6601342450070669</c:v>
                </c:pt>
                <c:pt idx="4213">
                  <c:v>-1.2375537337841198</c:v>
                </c:pt>
                <c:pt idx="4214">
                  <c:v>-0.81052809756120991</c:v>
                </c:pt>
                <c:pt idx="4215">
                  <c:v>-1.2844787688196606</c:v>
                </c:pt>
                <c:pt idx="4216">
                  <c:v>-1.2782742814123638</c:v>
                </c:pt>
                <c:pt idx="4217">
                  <c:v>-1.3775033979507665</c:v>
                </c:pt>
                <c:pt idx="4218">
                  <c:v>-1.2232534882786903</c:v>
                </c:pt>
                <c:pt idx="4219">
                  <c:v>-1.2525551748354797</c:v>
                </c:pt>
                <c:pt idx="4220">
                  <c:v>-1.0996582566580191</c:v>
                </c:pt>
                <c:pt idx="4221">
                  <c:v>-1.0821533517093036</c:v>
                </c:pt>
                <c:pt idx="4222">
                  <c:v>-1.2164952808208866</c:v>
                </c:pt>
                <c:pt idx="4223">
                  <c:v>-1.3556419695726427</c:v>
                </c:pt>
                <c:pt idx="4224">
                  <c:v>-1.426363632336304</c:v>
                </c:pt>
                <c:pt idx="4225">
                  <c:v>-1.3524586092145738</c:v>
                </c:pt>
                <c:pt idx="4226">
                  <c:v>-1.4331948881221706</c:v>
                </c:pt>
                <c:pt idx="4227">
                  <c:v>-1.5235100735590204</c:v>
                </c:pt>
                <c:pt idx="4228">
                  <c:v>-1.4282286558717239</c:v>
                </c:pt>
                <c:pt idx="4229">
                  <c:v>-1.5181842497462281</c:v>
                </c:pt>
                <c:pt idx="4230">
                  <c:v>-1.5286643652280814</c:v>
                </c:pt>
                <c:pt idx="4231">
                  <c:v>-1.2935130024014037</c:v>
                </c:pt>
                <c:pt idx="4232">
                  <c:v>-1.3495458487041894</c:v>
                </c:pt>
                <c:pt idx="4233">
                  <c:v>-1.3308846565995669</c:v>
                </c:pt>
                <c:pt idx="4234">
                  <c:v>-1.5461827277824425</c:v>
                </c:pt>
                <c:pt idx="4235">
                  <c:v>-1.5124616488544795</c:v>
                </c:pt>
                <c:pt idx="4236">
                  <c:v>-1.5074947531410008</c:v>
                </c:pt>
                <c:pt idx="4237">
                  <c:v>-1.570753502645833</c:v>
                </c:pt>
                <c:pt idx="4238">
                  <c:v>-1.7889296999251927</c:v>
                </c:pt>
                <c:pt idx="4239">
                  <c:v>-1.8294340216912657</c:v>
                </c:pt>
                <c:pt idx="4240">
                  <c:v>-1.7571845208023185</c:v>
                </c:pt>
                <c:pt idx="4241">
                  <c:v>-1.727423281867482</c:v>
                </c:pt>
                <c:pt idx="4242">
                  <c:v>-1.8242822862688131</c:v>
                </c:pt>
                <c:pt idx="4243">
                  <c:v>-1.8943430993135022</c:v>
                </c:pt>
                <c:pt idx="4244">
                  <c:v>-2.0005977235478971</c:v>
                </c:pt>
                <c:pt idx="4245">
                  <c:v>-2.0991476654854595</c:v>
                </c:pt>
                <c:pt idx="4246">
                  <c:v>-2.1674193465894658</c:v>
                </c:pt>
                <c:pt idx="4247">
                  <c:v>-2.2079376119947938</c:v>
                </c:pt>
                <c:pt idx="4248">
                  <c:v>-2.208059721430037</c:v>
                </c:pt>
                <c:pt idx="4249">
                  <c:v>-2.2297381913313452</c:v>
                </c:pt>
                <c:pt idx="4250">
                  <c:v>-2.175320838579395</c:v>
                </c:pt>
                <c:pt idx="4251">
                  <c:v>-2.0528996208471209</c:v>
                </c:pt>
                <c:pt idx="4252">
                  <c:v>-2.0421851972878531</c:v>
                </c:pt>
                <c:pt idx="4253">
                  <c:v>-2.0438558293372289</c:v>
                </c:pt>
                <c:pt idx="4254">
                  <c:v>-2.1828294661474561</c:v>
                </c:pt>
                <c:pt idx="4255">
                  <c:v>-2.1839585799297874</c:v>
                </c:pt>
                <c:pt idx="4256">
                  <c:v>-2.2402741991744355</c:v>
                </c:pt>
                <c:pt idx="4257">
                  <c:v>-2.2543793777633012</c:v>
                </c:pt>
                <c:pt idx="4258">
                  <c:v>-2.2538143495336316</c:v>
                </c:pt>
                <c:pt idx="4259">
                  <c:v>-2.2168028594952767</c:v>
                </c:pt>
                <c:pt idx="4260">
                  <c:v>-2.1458991947125776</c:v>
                </c:pt>
                <c:pt idx="4261">
                  <c:v>-2.1192216001492135</c:v>
                </c:pt>
                <c:pt idx="4262">
                  <c:v>-2.1286325354278643</c:v>
                </c:pt>
                <c:pt idx="4263">
                  <c:v>-2.1190517723002293</c:v>
                </c:pt>
                <c:pt idx="4264">
                  <c:v>-2.2084373647937676</c:v>
                </c:pt>
                <c:pt idx="4265">
                  <c:v>-2.1093988356992477</c:v>
                </c:pt>
                <c:pt idx="4266">
                  <c:v>-2.0013362203178904</c:v>
                </c:pt>
                <c:pt idx="4267">
                  <c:v>-1.8107112287435259</c:v>
                </c:pt>
                <c:pt idx="4268">
                  <c:v>-1.9110484683682585</c:v>
                </c:pt>
                <c:pt idx="4269">
                  <c:v>-2.1946415044281169</c:v>
                </c:pt>
                <c:pt idx="4270">
                  <c:v>-2.1433622240704446</c:v>
                </c:pt>
                <c:pt idx="4271">
                  <c:v>-2.0500569440199481</c:v>
                </c:pt>
                <c:pt idx="4272">
                  <c:v>-1.9171581711590462</c:v>
                </c:pt>
                <c:pt idx="4273">
                  <c:v>-1.9663389405559721</c:v>
                </c:pt>
                <c:pt idx="4274">
                  <c:v>-2.0957604824592186</c:v>
                </c:pt>
                <c:pt idx="4275">
                  <c:v>-2.19765547195518</c:v>
                </c:pt>
                <c:pt idx="4276">
                  <c:v>-2.1722794318083758</c:v>
                </c:pt>
                <c:pt idx="4277">
                  <c:v>-2.2340670988937603</c:v>
                </c:pt>
                <c:pt idx="4278">
                  <c:v>-2.3302388319906502</c:v>
                </c:pt>
                <c:pt idx="4279">
                  <c:v>-2.3619077281434993</c:v>
                </c:pt>
                <c:pt idx="4280">
                  <c:v>-2.3494035404289639</c:v>
                </c:pt>
                <c:pt idx="4281">
                  <c:v>-2.3645073697678103</c:v>
                </c:pt>
                <c:pt idx="4282">
                  <c:v>-2.387397705203913</c:v>
                </c:pt>
                <c:pt idx="4283">
                  <c:v>-2.3848330910607021</c:v>
                </c:pt>
                <c:pt idx="4284">
                  <c:v>-2.4869297079307557</c:v>
                </c:pt>
                <c:pt idx="4285">
                  <c:v>-2.5483191224464985</c:v>
                </c:pt>
                <c:pt idx="4286">
                  <c:v>-2.5588502427750686</c:v>
                </c:pt>
                <c:pt idx="4287">
                  <c:v>-2.5234077928197087</c:v>
                </c:pt>
                <c:pt idx="4288">
                  <c:v>-2.5962752336303532</c:v>
                </c:pt>
                <c:pt idx="4289">
                  <c:v>-2.7057026348011353</c:v>
                </c:pt>
                <c:pt idx="4290">
                  <c:v>-2.6421395053994883</c:v>
                </c:pt>
                <c:pt idx="4291">
                  <c:v>-2.5897518329868365</c:v>
                </c:pt>
                <c:pt idx="4292">
                  <c:v>-2.5905048179715893</c:v>
                </c:pt>
                <c:pt idx="4293">
                  <c:v>-2.3825160367040561</c:v>
                </c:pt>
                <c:pt idx="4294">
                  <c:v>-2.2558385769798779</c:v>
                </c:pt>
                <c:pt idx="4295">
                  <c:v>-2.313969257968004</c:v>
                </c:pt>
                <c:pt idx="4296">
                  <c:v>-2.3797671046053179</c:v>
                </c:pt>
                <c:pt idx="4297">
                  <c:v>-2.4556358254510435</c:v>
                </c:pt>
                <c:pt idx="4298">
                  <c:v>-2.5578596526597095</c:v>
                </c:pt>
                <c:pt idx="4299">
                  <c:v>-2.7303929581305155</c:v>
                </c:pt>
                <c:pt idx="4300">
                  <c:v>-2.6188485672392061</c:v>
                </c:pt>
                <c:pt idx="4301">
                  <c:v>-2.539619970669472</c:v>
                </c:pt>
                <c:pt idx="4302">
                  <c:v>-2.5205679736787596</c:v>
                </c:pt>
                <c:pt idx="4303">
                  <c:v>-2.522044409598891</c:v>
                </c:pt>
                <c:pt idx="4304">
                  <c:v>-2.611447457460768</c:v>
                </c:pt>
                <c:pt idx="4305">
                  <c:v>-2.5965399835234511</c:v>
                </c:pt>
                <c:pt idx="4306">
                  <c:v>-2.4085456105982179</c:v>
                </c:pt>
                <c:pt idx="4307">
                  <c:v>-2.3811787744410666</c:v>
                </c:pt>
                <c:pt idx="4308">
                  <c:v>-2.1679520478650751</c:v>
                </c:pt>
                <c:pt idx="4309">
                  <c:v>-2.4584593712483152</c:v>
                </c:pt>
                <c:pt idx="4310">
                  <c:v>-2.4210425682398156</c:v>
                </c:pt>
                <c:pt idx="4311">
                  <c:v>-2.4151280956489996</c:v>
                </c:pt>
                <c:pt idx="4312">
                  <c:v>-2.3734629680617014</c:v>
                </c:pt>
                <c:pt idx="4313">
                  <c:v>-2.2836540854976466</c:v>
                </c:pt>
                <c:pt idx="4314">
                  <c:v>-2.3106125628676342</c:v>
                </c:pt>
                <c:pt idx="4315">
                  <c:v>-1.8091867664017829</c:v>
                </c:pt>
                <c:pt idx="4316">
                  <c:v>-1.9437259190956633</c:v>
                </c:pt>
                <c:pt idx="4317">
                  <c:v>-2.1832269077446771</c:v>
                </c:pt>
                <c:pt idx="4318">
                  <c:v>-2.2107938222168393</c:v>
                </c:pt>
                <c:pt idx="4319">
                  <c:v>-2.2933307230098743</c:v>
                </c:pt>
                <c:pt idx="4320">
                  <c:v>-2.226085713068525</c:v>
                </c:pt>
                <c:pt idx="4321">
                  <c:v>-2.0447356798312937</c:v>
                </c:pt>
                <c:pt idx="4322">
                  <c:v>-2.1497551467847433</c:v>
                </c:pt>
                <c:pt idx="4323">
                  <c:v>-2.2491142543790916</c:v>
                </c:pt>
                <c:pt idx="4324">
                  <c:v>-2.2672272334018633</c:v>
                </c:pt>
                <c:pt idx="4325">
                  <c:v>-2.1457069950377607</c:v>
                </c:pt>
                <c:pt idx="4326">
                  <c:v>-2.1747887604154639</c:v>
                </c:pt>
                <c:pt idx="4327">
                  <c:v>-2.1050712835954086</c:v>
                </c:pt>
                <c:pt idx="4328">
                  <c:v>-2.1734278180847144</c:v>
                </c:pt>
                <c:pt idx="4329">
                  <c:v>-2.2492418818080648</c:v>
                </c:pt>
                <c:pt idx="4330">
                  <c:v>-2.1350331491404626</c:v>
                </c:pt>
                <c:pt idx="4331">
                  <c:v>-2.189283542182288</c:v>
                </c:pt>
                <c:pt idx="4332">
                  <c:v>-2.296502895965471</c:v>
                </c:pt>
                <c:pt idx="4333">
                  <c:v>-2.4280672644039605</c:v>
                </c:pt>
                <c:pt idx="4334">
                  <c:v>-2.4447614269421294</c:v>
                </c:pt>
                <c:pt idx="4335">
                  <c:v>-2.3189778767759783</c:v>
                </c:pt>
                <c:pt idx="4336">
                  <c:v>-2.2023927151429983</c:v>
                </c:pt>
                <c:pt idx="4337">
                  <c:v>-2.0732924849063754</c:v>
                </c:pt>
                <c:pt idx="4338">
                  <c:v>-1.9166991303386742</c:v>
                </c:pt>
                <c:pt idx="4339">
                  <c:v>-2.0265287980712876</c:v>
                </c:pt>
                <c:pt idx="4340">
                  <c:v>-2.1484998092209491</c:v>
                </c:pt>
                <c:pt idx="4341">
                  <c:v>-2.2787225059091849</c:v>
                </c:pt>
                <c:pt idx="4342">
                  <c:v>-2.3557790902978919</c:v>
                </c:pt>
                <c:pt idx="4343">
                  <c:v>-2.269621211703797</c:v>
                </c:pt>
                <c:pt idx="4344">
                  <c:v>-2.4066237703940976</c:v>
                </c:pt>
                <c:pt idx="4345">
                  <c:v>-2.4379904227198228</c:v>
                </c:pt>
                <c:pt idx="4346">
                  <c:v>-2.4533796617185764</c:v>
                </c:pt>
                <c:pt idx="4347">
                  <c:v>-2.4712304728166199</c:v>
                </c:pt>
                <c:pt idx="4348">
                  <c:v>-2.4998605672567811</c:v>
                </c:pt>
                <c:pt idx="4349">
                  <c:v>-2.5410754870664021</c:v>
                </c:pt>
                <c:pt idx="4350">
                  <c:v>-2.5560679101604129</c:v>
                </c:pt>
                <c:pt idx="4351">
                  <c:v>-2.4713781617177086</c:v>
                </c:pt>
                <c:pt idx="4352">
                  <c:v>-2.4204263778051183</c:v>
                </c:pt>
                <c:pt idx="4353">
                  <c:v>-2.392223655178618</c:v>
                </c:pt>
                <c:pt idx="4354">
                  <c:v>-2.3797333626730817</c:v>
                </c:pt>
                <c:pt idx="4355">
                  <c:v>-2.4256448302301652</c:v>
                </c:pt>
                <c:pt idx="4356">
                  <c:v>-2.4326072640019034</c:v>
                </c:pt>
                <c:pt idx="4357">
                  <c:v>-2.4927966335332452</c:v>
                </c:pt>
                <c:pt idx="4358">
                  <c:v>-2.3936997228224106</c:v>
                </c:pt>
                <c:pt idx="4359">
                  <c:v>-2.3021163131190834</c:v>
                </c:pt>
                <c:pt idx="4360">
                  <c:v>-1.8370010944418063</c:v>
                </c:pt>
                <c:pt idx="4361">
                  <c:v>-1.9223305726783722</c:v>
                </c:pt>
                <c:pt idx="4362">
                  <c:v>-2.1319689581922177</c:v>
                </c:pt>
                <c:pt idx="4363">
                  <c:v>-2.3039870140068963</c:v>
                </c:pt>
                <c:pt idx="4364">
                  <c:v>-2.2721156045076887</c:v>
                </c:pt>
                <c:pt idx="4365">
                  <c:v>-2.229949625386435</c:v>
                </c:pt>
                <c:pt idx="4366">
                  <c:v>-2.0321621125070668</c:v>
                </c:pt>
                <c:pt idx="4367">
                  <c:v>-2.0097836557922073</c:v>
                </c:pt>
                <c:pt idx="4368">
                  <c:v>-1.9821741860496427</c:v>
                </c:pt>
                <c:pt idx="4369">
                  <c:v>-2.0595423686511847</c:v>
                </c:pt>
                <c:pt idx="4370">
                  <c:v>-2.000267042511942</c:v>
                </c:pt>
                <c:pt idx="4371">
                  <c:v>-2.0468308842327216</c:v>
                </c:pt>
                <c:pt idx="4372">
                  <c:v>-1.9563877510205869</c:v>
                </c:pt>
                <c:pt idx="4373">
                  <c:v>-2.128529407310082</c:v>
                </c:pt>
                <c:pt idx="4374">
                  <c:v>-2.1669250241026017</c:v>
                </c:pt>
                <c:pt idx="4375">
                  <c:v>-2.0561630070099257</c:v>
                </c:pt>
                <c:pt idx="4376">
                  <c:v>-2.0055919752426279</c:v>
                </c:pt>
                <c:pt idx="4377">
                  <c:v>-2.0731705515440702</c:v>
                </c:pt>
                <c:pt idx="4378">
                  <c:v>-2.1797647169107086</c:v>
                </c:pt>
                <c:pt idx="4379">
                  <c:v>-2.219818672686988</c:v>
                </c:pt>
                <c:pt idx="4380">
                  <c:v>-2.152818817551319</c:v>
                </c:pt>
                <c:pt idx="4381">
                  <c:v>-2.2188188182571729</c:v>
                </c:pt>
                <c:pt idx="4382">
                  <c:v>-2.2677191552785674</c:v>
                </c:pt>
                <c:pt idx="4383">
                  <c:v>-2.2263076774502171</c:v>
                </c:pt>
                <c:pt idx="4384">
                  <c:v>-2.13556080662448</c:v>
                </c:pt>
                <c:pt idx="4385">
                  <c:v>-2.1167257611245218</c:v>
                </c:pt>
                <c:pt idx="4386">
                  <c:v>-2.1516323604206438</c:v>
                </c:pt>
                <c:pt idx="4387">
                  <c:v>-2.0157364766853507</c:v>
                </c:pt>
                <c:pt idx="4388">
                  <c:v>-1.9632566606148973</c:v>
                </c:pt>
                <c:pt idx="4389">
                  <c:v>-1.8861973782061243</c:v>
                </c:pt>
                <c:pt idx="4390">
                  <c:v>-1.8721032767117929</c:v>
                </c:pt>
                <c:pt idx="4391">
                  <c:v>-1.9597046399428968</c:v>
                </c:pt>
                <c:pt idx="4392">
                  <c:v>-2.037241993451651</c:v>
                </c:pt>
                <c:pt idx="4393">
                  <c:v>-2.0566638227698664</c:v>
                </c:pt>
                <c:pt idx="4394">
                  <c:v>-2.1097239340963876</c:v>
                </c:pt>
                <c:pt idx="4395">
                  <c:v>-2.1050690694554848</c:v>
                </c:pt>
                <c:pt idx="4396">
                  <c:v>-2.0368350498174834</c:v>
                </c:pt>
                <c:pt idx="4397">
                  <c:v>-1.9346954170660318</c:v>
                </c:pt>
                <c:pt idx="4398">
                  <c:v>-1.9178628239265239</c:v>
                </c:pt>
                <c:pt idx="4399">
                  <c:v>-1.9056006169654012</c:v>
                </c:pt>
                <c:pt idx="4400">
                  <c:v>-1.8729126484036531</c:v>
                </c:pt>
                <c:pt idx="4401">
                  <c:v>-1.7831305377440649</c:v>
                </c:pt>
                <c:pt idx="4402">
                  <c:v>-1.7418425148919527</c:v>
                </c:pt>
                <c:pt idx="4403">
                  <c:v>-1.7227770508993674</c:v>
                </c:pt>
                <c:pt idx="4404">
                  <c:v>-1.5930097271699521</c:v>
                </c:pt>
                <c:pt idx="4405">
                  <c:v>-1.5782769095833196</c:v>
                </c:pt>
                <c:pt idx="4406">
                  <c:v>-1.5403768282109391</c:v>
                </c:pt>
                <c:pt idx="4407">
                  <c:v>-1.5402585957608514</c:v>
                </c:pt>
                <c:pt idx="4408">
                  <c:v>-1.5667738936486024</c:v>
                </c:pt>
                <c:pt idx="4409">
                  <c:v>-0.34229144575896608</c:v>
                </c:pt>
                <c:pt idx="4410">
                  <c:v>-0.77987346135631619</c:v>
                </c:pt>
                <c:pt idx="4411">
                  <c:v>-0.35134755316669292</c:v>
                </c:pt>
                <c:pt idx="4412">
                  <c:v>-0.37864329663466972</c:v>
                </c:pt>
                <c:pt idx="4413">
                  <c:v>-0.601734715798248</c:v>
                </c:pt>
                <c:pt idx="4414">
                  <c:v>-0.35786629230892858</c:v>
                </c:pt>
                <c:pt idx="4415">
                  <c:v>-0.61502448704938595</c:v>
                </c:pt>
                <c:pt idx="4416">
                  <c:v>-1.0800973185371274</c:v>
                </c:pt>
                <c:pt idx="4417">
                  <c:v>-1.232003023230797</c:v>
                </c:pt>
                <c:pt idx="4418">
                  <c:v>-1.1670562915576252</c:v>
                </c:pt>
                <c:pt idx="4419">
                  <c:v>-1.3781636091294143</c:v>
                </c:pt>
                <c:pt idx="4420">
                  <c:v>-1.2700228899955943</c:v>
                </c:pt>
                <c:pt idx="4421">
                  <c:v>-1.2325433666156471</c:v>
                </c:pt>
                <c:pt idx="4422">
                  <c:v>-1.3742128718691673</c:v>
                </c:pt>
                <c:pt idx="4423">
                  <c:v>-1.4600442548775769</c:v>
                </c:pt>
                <c:pt idx="4424">
                  <c:v>-1.3599748487978651</c:v>
                </c:pt>
                <c:pt idx="4425">
                  <c:v>-1.163836078155001</c:v>
                </c:pt>
                <c:pt idx="4426">
                  <c:v>-1.3839789769292175</c:v>
                </c:pt>
                <c:pt idx="4427">
                  <c:v>-1.5375763476559328</c:v>
                </c:pt>
                <c:pt idx="4428">
                  <c:v>-1.6353298215297998</c:v>
                </c:pt>
                <c:pt idx="4429">
                  <c:v>-1.6489429731348784</c:v>
                </c:pt>
                <c:pt idx="4430">
                  <c:v>-1.6771607373332733</c:v>
                </c:pt>
                <c:pt idx="4431">
                  <c:v>-1.7323150788525805</c:v>
                </c:pt>
                <c:pt idx="4432">
                  <c:v>-1.7863808097580229</c:v>
                </c:pt>
                <c:pt idx="4433">
                  <c:v>-1.787124647156578</c:v>
                </c:pt>
                <c:pt idx="4434">
                  <c:v>-1.86944636094227</c:v>
                </c:pt>
                <c:pt idx="4435">
                  <c:v>-1.911668941240531</c:v>
                </c:pt>
                <c:pt idx="4436">
                  <c:v>-1.9423176461367531</c:v>
                </c:pt>
                <c:pt idx="4437">
                  <c:v>-1.9978963210781897</c:v>
                </c:pt>
                <c:pt idx="4438">
                  <c:v>-1.8251419103084021</c:v>
                </c:pt>
                <c:pt idx="4439">
                  <c:v>-1.8942630335491797</c:v>
                </c:pt>
                <c:pt idx="4440">
                  <c:v>-1.7942577018779162</c:v>
                </c:pt>
                <c:pt idx="4441">
                  <c:v>-1.9176062094062534</c:v>
                </c:pt>
                <c:pt idx="4442">
                  <c:v>-1.9676129517680632</c:v>
                </c:pt>
                <c:pt idx="4443">
                  <c:v>-1.8249019620417035</c:v>
                </c:pt>
                <c:pt idx="4444">
                  <c:v>-1.8085589060649063</c:v>
                </c:pt>
                <c:pt idx="4445">
                  <c:v>-1.8552220226092642</c:v>
                </c:pt>
                <c:pt idx="4446">
                  <c:v>-1.6759332500474542</c:v>
                </c:pt>
                <c:pt idx="4447">
                  <c:v>-1.6911665844470545</c:v>
                </c:pt>
                <c:pt idx="4448">
                  <c:v>-1.5865960227518583</c:v>
                </c:pt>
                <c:pt idx="4449">
                  <c:v>-1.3749566277377923</c:v>
                </c:pt>
                <c:pt idx="4450">
                  <c:v>-1.0547482479377279</c:v>
                </c:pt>
                <c:pt idx="4451">
                  <c:v>-1.0641511751487924</c:v>
                </c:pt>
                <c:pt idx="4452">
                  <c:v>-1.2108330049060867</c:v>
                </c:pt>
                <c:pt idx="4453">
                  <c:v>-1.0425067283270635</c:v>
                </c:pt>
                <c:pt idx="4454">
                  <c:v>-0.93594279754577159</c:v>
                </c:pt>
                <c:pt idx="4455">
                  <c:v>-1.1003457238270378</c:v>
                </c:pt>
                <c:pt idx="4456">
                  <c:v>-1.2910569399438574</c:v>
                </c:pt>
                <c:pt idx="4457">
                  <c:v>-1.3345492786117246</c:v>
                </c:pt>
                <c:pt idx="4458">
                  <c:v>-1.2303133449061157</c:v>
                </c:pt>
                <c:pt idx="4459">
                  <c:v>-1.2085278386558544</c:v>
                </c:pt>
                <c:pt idx="4460">
                  <c:v>-1.0996961113518191</c:v>
                </c:pt>
                <c:pt idx="4461">
                  <c:v>-1.1858010905398524</c:v>
                </c:pt>
                <c:pt idx="4462">
                  <c:v>-1.3232186629689153</c:v>
                </c:pt>
                <c:pt idx="4463">
                  <c:v>-1.1121242370050841</c:v>
                </c:pt>
                <c:pt idx="4464">
                  <c:v>-0.52758501692182835</c:v>
                </c:pt>
                <c:pt idx="4465">
                  <c:v>-0.28533878537232576</c:v>
                </c:pt>
                <c:pt idx="4466">
                  <c:v>-0.58901637594264245</c:v>
                </c:pt>
                <c:pt idx="4467">
                  <c:v>-0.7755563199603086</c:v>
                </c:pt>
                <c:pt idx="4468">
                  <c:v>-0.43607401217760394</c:v>
                </c:pt>
                <c:pt idx="4469">
                  <c:v>-0.3724056872365194</c:v>
                </c:pt>
                <c:pt idx="4470">
                  <c:v>-0.37743468566422972</c:v>
                </c:pt>
                <c:pt idx="4471">
                  <c:v>-0.33230599880057793</c:v>
                </c:pt>
                <c:pt idx="4472">
                  <c:v>-0.39646249512301351</c:v>
                </c:pt>
                <c:pt idx="4473">
                  <c:v>3.8096867493645534E-2</c:v>
                </c:pt>
                <c:pt idx="4474">
                  <c:v>-0.34459824261935301</c:v>
                </c:pt>
                <c:pt idx="4475">
                  <c:v>0.13721627507373935</c:v>
                </c:pt>
                <c:pt idx="4476">
                  <c:v>0.70628824458116835</c:v>
                </c:pt>
                <c:pt idx="4477">
                  <c:v>0.61261700416875398</c:v>
                </c:pt>
                <c:pt idx="4478">
                  <c:v>0.72730536450788841</c:v>
                </c:pt>
                <c:pt idx="4479">
                  <c:v>1.6988072820751512</c:v>
                </c:pt>
                <c:pt idx="4480">
                  <c:v>2.0353288729908439</c:v>
                </c:pt>
                <c:pt idx="4481">
                  <c:v>2.0310762224402712</c:v>
                </c:pt>
                <c:pt idx="4482">
                  <c:v>1.3232569954104685</c:v>
                </c:pt>
                <c:pt idx="4483">
                  <c:v>1.2330578531109591</c:v>
                </c:pt>
                <c:pt idx="4484">
                  <c:v>1.3165922013596338</c:v>
                </c:pt>
                <c:pt idx="4485">
                  <c:v>1.3391395130844996</c:v>
                </c:pt>
                <c:pt idx="4486">
                  <c:v>1.3149790341866789</c:v>
                </c:pt>
                <c:pt idx="4487">
                  <c:v>0.8707586356300423</c:v>
                </c:pt>
                <c:pt idx="4488">
                  <c:v>0.59783383577265714</c:v>
                </c:pt>
                <c:pt idx="4489">
                  <c:v>0.57479636499699627</c:v>
                </c:pt>
                <c:pt idx="4490">
                  <c:v>0.54626127679826464</c:v>
                </c:pt>
                <c:pt idx="4491">
                  <c:v>0.53601502360932107</c:v>
                </c:pt>
                <c:pt idx="4492">
                  <c:v>0.69762169601812885</c:v>
                </c:pt>
                <c:pt idx="4493">
                  <c:v>0.83583510880974243</c:v>
                </c:pt>
                <c:pt idx="4494">
                  <c:v>0.72770085448745658</c:v>
                </c:pt>
                <c:pt idx="4495">
                  <c:v>0.85874494386556932</c:v>
                </c:pt>
                <c:pt idx="4496">
                  <c:v>0.53679617041694239</c:v>
                </c:pt>
                <c:pt idx="4497">
                  <c:v>0.360763485470389</c:v>
                </c:pt>
                <c:pt idx="4498">
                  <c:v>0.29003573522506432</c:v>
                </c:pt>
                <c:pt idx="4499">
                  <c:v>0.1801983488265777</c:v>
                </c:pt>
                <c:pt idx="4500">
                  <c:v>1.419255241439997E-2</c:v>
                </c:pt>
                <c:pt idx="4501">
                  <c:v>6.5375695182001509E-2</c:v>
                </c:pt>
                <c:pt idx="4502">
                  <c:v>0.23372215494631163</c:v>
                </c:pt>
                <c:pt idx="4503">
                  <c:v>0.14387138946393616</c:v>
                </c:pt>
                <c:pt idx="4504">
                  <c:v>0.15900912231453948</c:v>
                </c:pt>
                <c:pt idx="4505">
                  <c:v>0.31404053275962529</c:v>
                </c:pt>
                <c:pt idx="4506">
                  <c:v>0.34102786269652885</c:v>
                </c:pt>
                <c:pt idx="4507">
                  <c:v>0.26599419508023708</c:v>
                </c:pt>
                <c:pt idx="4508">
                  <c:v>0.18403283291929753</c:v>
                </c:pt>
                <c:pt idx="4509">
                  <c:v>0.18652717903096425</c:v>
                </c:pt>
                <c:pt idx="4510">
                  <c:v>0.21142492851729738</c:v>
                </c:pt>
                <c:pt idx="4511">
                  <c:v>0.26870604701621975</c:v>
                </c:pt>
                <c:pt idx="4512">
                  <c:v>0.27057027632635605</c:v>
                </c:pt>
                <c:pt idx="4513">
                  <c:v>0.44129996589825821</c:v>
                </c:pt>
                <c:pt idx="4514">
                  <c:v>0.86819119292985847</c:v>
                </c:pt>
                <c:pt idx="4515">
                  <c:v>1.0602608196314969</c:v>
                </c:pt>
                <c:pt idx="4516">
                  <c:v>1.427073639020469</c:v>
                </c:pt>
                <c:pt idx="4517">
                  <c:v>1.4647760341412972</c:v>
                </c:pt>
                <c:pt idx="4518">
                  <c:v>1.7487364319857015</c:v>
                </c:pt>
                <c:pt idx="4519">
                  <c:v>1.790911984310311</c:v>
                </c:pt>
                <c:pt idx="4520">
                  <c:v>1.9703096871890087</c:v>
                </c:pt>
                <c:pt idx="4521">
                  <c:v>1.8287575971868779</c:v>
                </c:pt>
                <c:pt idx="4522">
                  <c:v>1.4782502987391966</c:v>
                </c:pt>
                <c:pt idx="4523">
                  <c:v>1.7272696062243746</c:v>
                </c:pt>
                <c:pt idx="4524">
                  <c:v>1.7787654544814313</c:v>
                </c:pt>
                <c:pt idx="4525">
                  <c:v>2.2590578315489815</c:v>
                </c:pt>
                <c:pt idx="4526">
                  <c:v>2.1030895447695275</c:v>
                </c:pt>
                <c:pt idx="4527">
                  <c:v>1.88701195035701</c:v>
                </c:pt>
                <c:pt idx="4528">
                  <c:v>2.3052323260846173</c:v>
                </c:pt>
                <c:pt idx="4529">
                  <c:v>1.8724227775169817</c:v>
                </c:pt>
                <c:pt idx="4530">
                  <c:v>1.816873067742272</c:v>
                </c:pt>
                <c:pt idx="4531">
                  <c:v>1.4401206005480633</c:v>
                </c:pt>
                <c:pt idx="4532">
                  <c:v>1.7430915466417627</c:v>
                </c:pt>
                <c:pt idx="4533">
                  <c:v>1.8285686716401348</c:v>
                </c:pt>
                <c:pt idx="4534">
                  <c:v>1.6809389309193681</c:v>
                </c:pt>
                <c:pt idx="4535">
                  <c:v>1.4119220046075607</c:v>
                </c:pt>
                <c:pt idx="4536">
                  <c:v>1.5004596090490236</c:v>
                </c:pt>
                <c:pt idx="4537">
                  <c:v>1.2804769477717743</c:v>
                </c:pt>
                <c:pt idx="4538">
                  <c:v>1.225864094126343</c:v>
                </c:pt>
                <c:pt idx="4539">
                  <c:v>0.81663994062188705</c:v>
                </c:pt>
                <c:pt idx="4540">
                  <c:v>0.73307227195731706</c:v>
                </c:pt>
                <c:pt idx="4541">
                  <c:v>0.78261486186735418</c:v>
                </c:pt>
                <c:pt idx="4542">
                  <c:v>0.776561856069103</c:v>
                </c:pt>
                <c:pt idx="4543">
                  <c:v>0.70795351208169854</c:v>
                </c:pt>
                <c:pt idx="4544">
                  <c:v>0.61815006089710178</c:v>
                </c:pt>
                <c:pt idx="4545">
                  <c:v>0.84843857821151747</c:v>
                </c:pt>
                <c:pt idx="4546">
                  <c:v>0.75626499985297757</c:v>
                </c:pt>
                <c:pt idx="4547">
                  <c:v>0.82122191627616636</c:v>
                </c:pt>
                <c:pt idx="4548">
                  <c:v>1.0268686574744192</c:v>
                </c:pt>
                <c:pt idx="4549">
                  <c:v>1.274133736199339</c:v>
                </c:pt>
                <c:pt idx="4550">
                  <c:v>2.2489870431618262</c:v>
                </c:pt>
                <c:pt idx="4551">
                  <c:v>2.511083785014387</c:v>
                </c:pt>
                <c:pt idx="4552">
                  <c:v>2.2871938361088144</c:v>
                </c:pt>
                <c:pt idx="4553">
                  <c:v>2.705145154612163</c:v>
                </c:pt>
                <c:pt idx="4554">
                  <c:v>2.4746677719562946</c:v>
                </c:pt>
                <c:pt idx="4555">
                  <c:v>2.3227058154928479</c:v>
                </c:pt>
                <c:pt idx="4556">
                  <c:v>2.271632358297162</c:v>
                </c:pt>
                <c:pt idx="4557">
                  <c:v>2.4269326148598864</c:v>
                </c:pt>
                <c:pt idx="4558">
                  <c:v>2.4887826555084329</c:v>
                </c:pt>
                <c:pt idx="4559">
                  <c:v>2.0794446499743993</c:v>
                </c:pt>
                <c:pt idx="4560">
                  <c:v>1.9800430759580196</c:v>
                </c:pt>
                <c:pt idx="4561">
                  <c:v>2.1117137271755695</c:v>
                </c:pt>
                <c:pt idx="4562">
                  <c:v>2.4788698105582521</c:v>
                </c:pt>
                <c:pt idx="4563">
                  <c:v>2.5720499255991891</c:v>
                </c:pt>
                <c:pt idx="4564">
                  <c:v>2.7027512797825097</c:v>
                </c:pt>
                <c:pt idx="4565">
                  <c:v>2.8355464021382746</c:v>
                </c:pt>
                <c:pt idx="4566">
                  <c:v>3.183676498877928</c:v>
                </c:pt>
                <c:pt idx="4567">
                  <c:v>2.9934388233162075</c:v>
                </c:pt>
                <c:pt idx="4568">
                  <c:v>2.7129436306130783</c:v>
                </c:pt>
                <c:pt idx="4569">
                  <c:v>2.4459122898496237</c:v>
                </c:pt>
                <c:pt idx="4570">
                  <c:v>2.7009655255134994</c:v>
                </c:pt>
                <c:pt idx="4571">
                  <c:v>2.7451496441920065</c:v>
                </c:pt>
                <c:pt idx="4572">
                  <c:v>2.5721085172873526</c:v>
                </c:pt>
                <c:pt idx="4573">
                  <c:v>3.0134461737132252</c:v>
                </c:pt>
                <c:pt idx="4574">
                  <c:v>2.752442709636528</c:v>
                </c:pt>
                <c:pt idx="4575">
                  <c:v>2.6424944433265245</c:v>
                </c:pt>
                <c:pt idx="4576">
                  <c:v>2.2136465073264908</c:v>
                </c:pt>
                <c:pt idx="4577">
                  <c:v>2.2639825908246136</c:v>
                </c:pt>
                <c:pt idx="4578">
                  <c:v>2.1759304137570759</c:v>
                </c:pt>
                <c:pt idx="4579">
                  <c:v>2.0905284367738157</c:v>
                </c:pt>
                <c:pt idx="4580">
                  <c:v>1.9535736168008657</c:v>
                </c:pt>
                <c:pt idx="4581">
                  <c:v>2.0585523054837966</c:v>
                </c:pt>
                <c:pt idx="4582">
                  <c:v>1.8812652833359311</c:v>
                </c:pt>
                <c:pt idx="4583">
                  <c:v>1.8382685951047057</c:v>
                </c:pt>
                <c:pt idx="4584">
                  <c:v>1.6122339411821089</c:v>
                </c:pt>
                <c:pt idx="4585">
                  <c:v>1.7459073549066424</c:v>
                </c:pt>
                <c:pt idx="4586">
                  <c:v>1.7653149696904764</c:v>
                </c:pt>
                <c:pt idx="4587">
                  <c:v>1.65150693890322</c:v>
                </c:pt>
                <c:pt idx="4588">
                  <c:v>1.5867570291279312</c:v>
                </c:pt>
                <c:pt idx="4589">
                  <c:v>1.3570992057818174</c:v>
                </c:pt>
                <c:pt idx="4590">
                  <c:v>1.272633581091533</c:v>
                </c:pt>
                <c:pt idx="4591">
                  <c:v>1.3427013779800414</c:v>
                </c:pt>
                <c:pt idx="4592">
                  <c:v>0.93569241508112933</c:v>
                </c:pt>
                <c:pt idx="4593">
                  <c:v>0.69093775772170773</c:v>
                </c:pt>
                <c:pt idx="4594">
                  <c:v>0.64872295657546131</c:v>
                </c:pt>
                <c:pt idx="4595">
                  <c:v>0.92272465217680466</c:v>
                </c:pt>
                <c:pt idx="4596">
                  <c:v>0.95374367808775995</c:v>
                </c:pt>
                <c:pt idx="4597">
                  <c:v>1.1897416314602554</c:v>
                </c:pt>
                <c:pt idx="4598">
                  <c:v>1.1423019138335715</c:v>
                </c:pt>
                <c:pt idx="4599">
                  <c:v>1.3162659837972783</c:v>
                </c:pt>
                <c:pt idx="4600">
                  <c:v>1.7753612240689827</c:v>
                </c:pt>
                <c:pt idx="4601">
                  <c:v>1.7414228889158838</c:v>
                </c:pt>
                <c:pt idx="4602">
                  <c:v>1.6195453355223708</c:v>
                </c:pt>
                <c:pt idx="4603">
                  <c:v>1.3767789341589105</c:v>
                </c:pt>
                <c:pt idx="4604">
                  <c:v>1.5092587638425388</c:v>
                </c:pt>
                <c:pt idx="4605">
                  <c:v>1.5309063942874583</c:v>
                </c:pt>
                <c:pt idx="4606">
                  <c:v>1.6309187337032656</c:v>
                </c:pt>
                <c:pt idx="4607">
                  <c:v>1.5381015715810467</c:v>
                </c:pt>
                <c:pt idx="4608">
                  <c:v>1.7880141549122008</c:v>
                </c:pt>
                <c:pt idx="4609">
                  <c:v>1.9719706247293791</c:v>
                </c:pt>
                <c:pt idx="4610">
                  <c:v>2.012988779749266</c:v>
                </c:pt>
                <c:pt idx="4611">
                  <c:v>2.0602371178961656</c:v>
                </c:pt>
                <c:pt idx="4612">
                  <c:v>1.8871561682027327</c:v>
                </c:pt>
                <c:pt idx="4613">
                  <c:v>1.5082347797706008</c:v>
                </c:pt>
                <c:pt idx="4614">
                  <c:v>1.3227854340921503</c:v>
                </c:pt>
                <c:pt idx="4615">
                  <c:v>1.3295238964456608</c:v>
                </c:pt>
                <c:pt idx="4616">
                  <c:v>1.543480579866473</c:v>
                </c:pt>
                <c:pt idx="4617">
                  <c:v>1.7534477056961257</c:v>
                </c:pt>
                <c:pt idx="4618">
                  <c:v>1.9158071531134324</c:v>
                </c:pt>
                <c:pt idx="4619">
                  <c:v>2.0490032081732177</c:v>
                </c:pt>
                <c:pt idx="4620">
                  <c:v>2.0636535412353734</c:v>
                </c:pt>
                <c:pt idx="4621">
                  <c:v>2.1952615123639792</c:v>
                </c:pt>
                <c:pt idx="4622">
                  <c:v>2.1448890214477117</c:v>
                </c:pt>
                <c:pt idx="4623">
                  <c:v>2.135738022994504</c:v>
                </c:pt>
                <c:pt idx="4624">
                  <c:v>2.6006353950833301</c:v>
                </c:pt>
                <c:pt idx="4625">
                  <c:v>3.1657117512223762</c:v>
                </c:pt>
                <c:pt idx="4626">
                  <c:v>3.1635429156710062</c:v>
                </c:pt>
                <c:pt idx="4627">
                  <c:v>3.4087429958018833</c:v>
                </c:pt>
                <c:pt idx="4628">
                  <c:v>3.439921204228126</c:v>
                </c:pt>
                <c:pt idx="4629">
                  <c:v>3.4145882713880851</c:v>
                </c:pt>
                <c:pt idx="4630">
                  <c:v>3.2776887854848162</c:v>
                </c:pt>
                <c:pt idx="4631">
                  <c:v>2.6535420323116723</c:v>
                </c:pt>
                <c:pt idx="4632">
                  <c:v>2.7162141226899705</c:v>
                </c:pt>
                <c:pt idx="4633">
                  <c:v>2.7611167471303149</c:v>
                </c:pt>
                <c:pt idx="4634">
                  <c:v>2.9811568288426189</c:v>
                </c:pt>
                <c:pt idx="4635">
                  <c:v>3.1418840821193474</c:v>
                </c:pt>
                <c:pt idx="4636">
                  <c:v>3.2991007650364437</c:v>
                </c:pt>
                <c:pt idx="4637">
                  <c:v>3.3642285227252136</c:v>
                </c:pt>
                <c:pt idx="4638">
                  <c:v>3.1539210288582713</c:v>
                </c:pt>
                <c:pt idx="4639">
                  <c:v>3.2128914133955142</c:v>
                </c:pt>
                <c:pt idx="4640">
                  <c:v>3.0270554830661034</c:v>
                </c:pt>
                <c:pt idx="4641">
                  <c:v>2.7915468313029255</c:v>
                </c:pt>
                <c:pt idx="4642">
                  <c:v>2.7362921537985772</c:v>
                </c:pt>
                <c:pt idx="4643">
                  <c:v>2.7705945753099637</c:v>
                </c:pt>
                <c:pt idx="4644">
                  <c:v>2.8047395943565139</c:v>
                </c:pt>
                <c:pt idx="4645">
                  <c:v>2.6763494703498982</c:v>
                </c:pt>
                <c:pt idx="4646">
                  <c:v>2.4191693247248867</c:v>
                </c:pt>
                <c:pt idx="4647">
                  <c:v>2.2741520209501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53-4E82-AFD2-7F62309BE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E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656</c:f>
              <c:numCache>
                <c:formatCode>yyyy/mmm/dd</c:formatCode>
                <c:ptCount val="464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</c:numCache>
            </c:numRef>
          </c:cat>
          <c:val>
            <c:numRef>
              <c:f>'M3. ábra_chart'!$E$9:$E$4656</c:f>
              <c:numCache>
                <c:formatCode>0.00</c:formatCode>
                <c:ptCount val="4648"/>
                <c:pt idx="49">
                  <c:v>-1.5197040308449952</c:v>
                </c:pt>
                <c:pt idx="50">
                  <c:v>-1.5408506553549122</c:v>
                </c:pt>
                <c:pt idx="51">
                  <c:v>-1.5572025718004636</c:v>
                </c:pt>
                <c:pt idx="52">
                  <c:v>-1.5748555100892616</c:v>
                </c:pt>
                <c:pt idx="53">
                  <c:v>-1.5938286591404358</c:v>
                </c:pt>
                <c:pt idx="54">
                  <c:v>-1.6116797526528521</c:v>
                </c:pt>
                <c:pt idx="55">
                  <c:v>-1.623174214607082</c:v>
                </c:pt>
                <c:pt idx="56">
                  <c:v>-1.6324952773213335</c:v>
                </c:pt>
                <c:pt idx="57">
                  <c:v>-1.6402116614316125</c:v>
                </c:pt>
                <c:pt idx="58">
                  <c:v>-1.6492170888627395</c:v>
                </c:pt>
                <c:pt idx="59">
                  <c:v>-1.6588786376878923</c:v>
                </c:pt>
                <c:pt idx="60">
                  <c:v>-1.6662410773461136</c:v>
                </c:pt>
                <c:pt idx="61">
                  <c:v>-1.6742484434591696</c:v>
                </c:pt>
                <c:pt idx="62">
                  <c:v>-1.6818312329563063</c:v>
                </c:pt>
                <c:pt idx="63">
                  <c:v>-1.6878490266072654</c:v>
                </c:pt>
                <c:pt idx="64">
                  <c:v>-1.693352705410345</c:v>
                </c:pt>
                <c:pt idx="65">
                  <c:v>-1.6987257025497371</c:v>
                </c:pt>
                <c:pt idx="66">
                  <c:v>-1.7023207503331708</c:v>
                </c:pt>
                <c:pt idx="67">
                  <c:v>-1.7072500152578476</c:v>
                </c:pt>
                <c:pt idx="68">
                  <c:v>-1.7131175574688193</c:v>
                </c:pt>
                <c:pt idx="69">
                  <c:v>-1.7194239287146882</c:v>
                </c:pt>
                <c:pt idx="70">
                  <c:v>-1.7229514221775311</c:v>
                </c:pt>
                <c:pt idx="71">
                  <c:v>-1.7251978728352537</c:v>
                </c:pt>
                <c:pt idx="72">
                  <c:v>-1.7244142176379251</c:v>
                </c:pt>
                <c:pt idx="73">
                  <c:v>-1.7190541078960881</c:v>
                </c:pt>
                <c:pt idx="74">
                  <c:v>-1.7102249220641579</c:v>
                </c:pt>
                <c:pt idx="75">
                  <c:v>-1.6996118015297825</c:v>
                </c:pt>
                <c:pt idx="76">
                  <c:v>-1.6926525111078305</c:v>
                </c:pt>
                <c:pt idx="77">
                  <c:v>-1.684788515769885</c:v>
                </c:pt>
                <c:pt idx="78">
                  <c:v>-1.6797289811491505</c:v>
                </c:pt>
                <c:pt idx="79">
                  <c:v>-1.6718478420552398</c:v>
                </c:pt>
                <c:pt idx="80">
                  <c:v>-1.6662028358819239</c:v>
                </c:pt>
                <c:pt idx="81">
                  <c:v>-1.6612987509334025</c:v>
                </c:pt>
                <c:pt idx="82">
                  <c:v>-1.6534567994792275</c:v>
                </c:pt>
                <c:pt idx="83">
                  <c:v>-1.6422036042511003</c:v>
                </c:pt>
                <c:pt idx="84">
                  <c:v>-1.6260087313774418</c:v>
                </c:pt>
                <c:pt idx="85">
                  <c:v>-1.6102508237354374</c:v>
                </c:pt>
                <c:pt idx="86">
                  <c:v>-1.5996075490836774</c:v>
                </c:pt>
                <c:pt idx="87">
                  <c:v>-1.5880324911502128</c:v>
                </c:pt>
                <c:pt idx="88">
                  <c:v>-1.5746446954500897</c:v>
                </c:pt>
                <c:pt idx="89">
                  <c:v>-1.5605810267678306</c:v>
                </c:pt>
                <c:pt idx="90">
                  <c:v>-1.5478073583948975</c:v>
                </c:pt>
                <c:pt idx="91">
                  <c:v>-1.5333156829358492</c:v>
                </c:pt>
                <c:pt idx="92">
                  <c:v>-1.5182204216468334</c:v>
                </c:pt>
                <c:pt idx="93">
                  <c:v>-1.5023244098449535</c:v>
                </c:pt>
                <c:pt idx="94">
                  <c:v>-1.4838387574925362</c:v>
                </c:pt>
                <c:pt idx="95">
                  <c:v>-1.4595413620208628</c:v>
                </c:pt>
                <c:pt idx="96">
                  <c:v>-1.436870830704855</c:v>
                </c:pt>
                <c:pt idx="97">
                  <c:v>-1.4185968926103587</c:v>
                </c:pt>
                <c:pt idx="98">
                  <c:v>-1.4049555346863587</c:v>
                </c:pt>
                <c:pt idx="99">
                  <c:v>-1.3916454905565241</c:v>
                </c:pt>
                <c:pt idx="100">
                  <c:v>-1.382127571806504</c:v>
                </c:pt>
                <c:pt idx="101">
                  <c:v>-1.3763189866848862</c:v>
                </c:pt>
                <c:pt idx="102">
                  <c:v>-1.3714761114541612</c:v>
                </c:pt>
                <c:pt idx="103">
                  <c:v>-1.3691562986508907</c:v>
                </c:pt>
                <c:pt idx="104">
                  <c:v>-1.3652093635420346</c:v>
                </c:pt>
                <c:pt idx="105">
                  <c:v>-1.3678871175300271</c:v>
                </c:pt>
                <c:pt idx="106">
                  <c:v>-1.3679896727340051</c:v>
                </c:pt>
                <c:pt idx="107">
                  <c:v>-1.3690884433008665</c:v>
                </c:pt>
                <c:pt idx="108">
                  <c:v>-1.3704488936588339</c:v>
                </c:pt>
                <c:pt idx="109">
                  <c:v>-1.3702678413799612</c:v>
                </c:pt>
                <c:pt idx="110">
                  <c:v>-1.3730834099796068</c:v>
                </c:pt>
                <c:pt idx="111">
                  <c:v>-1.375849820724387</c:v>
                </c:pt>
                <c:pt idx="112">
                  <c:v>-1.3793212339780003</c:v>
                </c:pt>
                <c:pt idx="113">
                  <c:v>-1.3840780913194388</c:v>
                </c:pt>
                <c:pt idx="114">
                  <c:v>-1.3894712944041325</c:v>
                </c:pt>
                <c:pt idx="115">
                  <c:v>-1.3962934788000521</c:v>
                </c:pt>
                <c:pt idx="116">
                  <c:v>-1.402232351873254</c:v>
                </c:pt>
                <c:pt idx="117">
                  <c:v>-1.4072396105210609</c:v>
                </c:pt>
                <c:pt idx="118">
                  <c:v>-1.4100744605104305</c:v>
                </c:pt>
                <c:pt idx="119">
                  <c:v>-1.4134657675865809</c:v>
                </c:pt>
                <c:pt idx="120">
                  <c:v>-1.4177466159521048</c:v>
                </c:pt>
                <c:pt idx="121">
                  <c:v>-1.4212427683352435</c:v>
                </c:pt>
                <c:pt idx="122">
                  <c:v>-1.4245892182797086</c:v>
                </c:pt>
                <c:pt idx="123">
                  <c:v>-1.429880712015825</c:v>
                </c:pt>
                <c:pt idx="124">
                  <c:v>-1.4381386363709876</c:v>
                </c:pt>
                <c:pt idx="125">
                  <c:v>-1.447627118146138</c:v>
                </c:pt>
                <c:pt idx="126">
                  <c:v>-1.4569830833459778</c:v>
                </c:pt>
                <c:pt idx="127">
                  <c:v>-1.4662289861694828</c:v>
                </c:pt>
                <c:pt idx="128">
                  <c:v>-1.4743334132931347</c:v>
                </c:pt>
                <c:pt idx="129">
                  <c:v>-1.4813311643408593</c:v>
                </c:pt>
                <c:pt idx="130">
                  <c:v>-1.4857230345860482</c:v>
                </c:pt>
                <c:pt idx="131">
                  <c:v>-1.4886859602602442</c:v>
                </c:pt>
                <c:pt idx="132">
                  <c:v>-1.492625366670153</c:v>
                </c:pt>
                <c:pt idx="133">
                  <c:v>-1.4966244750469608</c:v>
                </c:pt>
                <c:pt idx="134">
                  <c:v>-1.507765997575031</c:v>
                </c:pt>
                <c:pt idx="135">
                  <c:v>-1.5193627836583183</c:v>
                </c:pt>
                <c:pt idx="136">
                  <c:v>-1.5314484657662755</c:v>
                </c:pt>
                <c:pt idx="137">
                  <c:v>-1.5415752615392169</c:v>
                </c:pt>
                <c:pt idx="138">
                  <c:v>-1.5537553649357105</c:v>
                </c:pt>
                <c:pt idx="139">
                  <c:v>-1.5662149593855472</c:v>
                </c:pt>
                <c:pt idx="140">
                  <c:v>-1.5796449646673489</c:v>
                </c:pt>
                <c:pt idx="141">
                  <c:v>-1.5954137643137047</c:v>
                </c:pt>
                <c:pt idx="142">
                  <c:v>-1.61310263473541</c:v>
                </c:pt>
                <c:pt idx="143">
                  <c:v>-1.6309765228940407</c:v>
                </c:pt>
                <c:pt idx="144">
                  <c:v>-1.651458534201349</c:v>
                </c:pt>
                <c:pt idx="145">
                  <c:v>-1.6775748193698674</c:v>
                </c:pt>
                <c:pt idx="146">
                  <c:v>-1.7019060645167565</c:v>
                </c:pt>
                <c:pt idx="147">
                  <c:v>-1.7241371096302374</c:v>
                </c:pt>
                <c:pt idx="148">
                  <c:v>-1.7445342587953698</c:v>
                </c:pt>
                <c:pt idx="149">
                  <c:v>-1.7639894312514761</c:v>
                </c:pt>
                <c:pt idx="150">
                  <c:v>-1.7814824668522977</c:v>
                </c:pt>
                <c:pt idx="151">
                  <c:v>-1.8004800549078703</c:v>
                </c:pt>
                <c:pt idx="152">
                  <c:v>-1.8176574270892678</c:v>
                </c:pt>
                <c:pt idx="153">
                  <c:v>-1.8315116220800343</c:v>
                </c:pt>
                <c:pt idx="154">
                  <c:v>-1.8484378135850499</c:v>
                </c:pt>
                <c:pt idx="155">
                  <c:v>-1.8616332086004987</c:v>
                </c:pt>
                <c:pt idx="156">
                  <c:v>-1.8767831839637292</c:v>
                </c:pt>
                <c:pt idx="157">
                  <c:v>-1.8927289318332057</c:v>
                </c:pt>
                <c:pt idx="158">
                  <c:v>-1.9059762789090595</c:v>
                </c:pt>
                <c:pt idx="159">
                  <c:v>-1.9197501797870036</c:v>
                </c:pt>
                <c:pt idx="160">
                  <c:v>-1.9320933275974788</c:v>
                </c:pt>
                <c:pt idx="161">
                  <c:v>-1.9423333151815327</c:v>
                </c:pt>
                <c:pt idx="162">
                  <c:v>-1.9526474750090523</c:v>
                </c:pt>
                <c:pt idx="163">
                  <c:v>-1.9625965508914263</c:v>
                </c:pt>
                <c:pt idx="164">
                  <c:v>-1.9719546483295674</c:v>
                </c:pt>
                <c:pt idx="165">
                  <c:v>-1.9797432574370413</c:v>
                </c:pt>
                <c:pt idx="166">
                  <c:v>-1.9877574087202476</c:v>
                </c:pt>
                <c:pt idx="167">
                  <c:v>-1.9942635266196147</c:v>
                </c:pt>
                <c:pt idx="168">
                  <c:v>-2.0016819948883655</c:v>
                </c:pt>
                <c:pt idx="169">
                  <c:v>-2.0100054675491132</c:v>
                </c:pt>
                <c:pt idx="170">
                  <c:v>-2.0168286994088653</c:v>
                </c:pt>
                <c:pt idx="171">
                  <c:v>-2.0209798886245927</c:v>
                </c:pt>
                <c:pt idx="172">
                  <c:v>-2.0260784722821334</c:v>
                </c:pt>
                <c:pt idx="173">
                  <c:v>-2.0307589389572938</c:v>
                </c:pt>
                <c:pt idx="174">
                  <c:v>-2.0334950970994203</c:v>
                </c:pt>
                <c:pt idx="175">
                  <c:v>-2.0348411676284743</c:v>
                </c:pt>
                <c:pt idx="176">
                  <c:v>-2.0353822691683967</c:v>
                </c:pt>
                <c:pt idx="177">
                  <c:v>-2.038559987096924</c:v>
                </c:pt>
                <c:pt idx="178">
                  <c:v>-2.0393462096609669</c:v>
                </c:pt>
                <c:pt idx="179">
                  <c:v>-2.0431865071487736</c:v>
                </c:pt>
                <c:pt idx="180">
                  <c:v>-2.0503708957202291</c:v>
                </c:pt>
                <c:pt idx="181">
                  <c:v>-2.0583194383915324</c:v>
                </c:pt>
                <c:pt idx="182">
                  <c:v>-2.0660528185598457</c:v>
                </c:pt>
                <c:pt idx="183">
                  <c:v>-2.0754613936104591</c:v>
                </c:pt>
                <c:pt idx="184">
                  <c:v>-2.0810743095696709</c:v>
                </c:pt>
                <c:pt idx="185">
                  <c:v>-2.0810808026099643</c:v>
                </c:pt>
                <c:pt idx="186">
                  <c:v>-2.0811541468910861</c:v>
                </c:pt>
                <c:pt idx="187">
                  <c:v>-2.0772802494658897</c:v>
                </c:pt>
                <c:pt idx="188">
                  <c:v>-2.0722272510401458</c:v>
                </c:pt>
                <c:pt idx="189">
                  <c:v>-2.0667569865584827</c:v>
                </c:pt>
                <c:pt idx="190">
                  <c:v>-2.0631987321977383</c:v>
                </c:pt>
                <c:pt idx="191">
                  <c:v>-2.0591959643322708</c:v>
                </c:pt>
                <c:pt idx="192">
                  <c:v>-2.0549991861676831</c:v>
                </c:pt>
                <c:pt idx="193">
                  <c:v>-2.0509659813909371</c:v>
                </c:pt>
                <c:pt idx="194">
                  <c:v>-2.046933244735059</c:v>
                </c:pt>
                <c:pt idx="195">
                  <c:v>-2.0402527262975982</c:v>
                </c:pt>
                <c:pt idx="196">
                  <c:v>-2.0339630681680867</c:v>
                </c:pt>
                <c:pt idx="197">
                  <c:v>-2.027008735023704</c:v>
                </c:pt>
                <c:pt idx="198">
                  <c:v>-2.0191306715023414</c:v>
                </c:pt>
                <c:pt idx="199">
                  <c:v>-2.0105879232233983</c:v>
                </c:pt>
                <c:pt idx="200">
                  <c:v>-2.0019666372453151</c:v>
                </c:pt>
                <c:pt idx="201">
                  <c:v>-1.9913619744043609</c:v>
                </c:pt>
                <c:pt idx="202">
                  <c:v>-1.9800698948786648</c:v>
                </c:pt>
                <c:pt idx="203">
                  <c:v>-1.9689945558095554</c:v>
                </c:pt>
                <c:pt idx="204">
                  <c:v>-1.958707263410185</c:v>
                </c:pt>
                <c:pt idx="205">
                  <c:v>-1.9504024575119352</c:v>
                </c:pt>
                <c:pt idx="206">
                  <c:v>-1.940686556846126</c:v>
                </c:pt>
                <c:pt idx="207">
                  <c:v>-1.932710186154142</c:v>
                </c:pt>
                <c:pt idx="208">
                  <c:v>-1.9234956699862147</c:v>
                </c:pt>
                <c:pt idx="209">
                  <c:v>-1.9143923770296953</c:v>
                </c:pt>
                <c:pt idx="210">
                  <c:v>-1.9090294616323649</c:v>
                </c:pt>
                <c:pt idx="211">
                  <c:v>-1.9054119968260828</c:v>
                </c:pt>
                <c:pt idx="212">
                  <c:v>-1.9020464042760121</c:v>
                </c:pt>
                <c:pt idx="213">
                  <c:v>-1.8978958021474035</c:v>
                </c:pt>
                <c:pt idx="214">
                  <c:v>-1.8959920603931539</c:v>
                </c:pt>
                <c:pt idx="215">
                  <c:v>-1.8934011866322884</c:v>
                </c:pt>
                <c:pt idx="216">
                  <c:v>-1.8916323258025727</c:v>
                </c:pt>
                <c:pt idx="217">
                  <c:v>-1.8916668678426536</c:v>
                </c:pt>
                <c:pt idx="218">
                  <c:v>-1.8916642120448728</c:v>
                </c:pt>
                <c:pt idx="219">
                  <c:v>-1.8903640000439972</c:v>
                </c:pt>
                <c:pt idx="220">
                  <c:v>-1.8894198848105341</c:v>
                </c:pt>
                <c:pt idx="221">
                  <c:v>-1.8913723006965018</c:v>
                </c:pt>
                <c:pt idx="222">
                  <c:v>-1.8943476842122606</c:v>
                </c:pt>
                <c:pt idx="223">
                  <c:v>-1.8993150898497435</c:v>
                </c:pt>
                <c:pt idx="224">
                  <c:v>-1.9061756412986015</c:v>
                </c:pt>
                <c:pt idx="225">
                  <c:v>-1.915823846853169</c:v>
                </c:pt>
                <c:pt idx="226">
                  <c:v>-1.9228455413338643</c:v>
                </c:pt>
                <c:pt idx="227">
                  <c:v>-1.9268596869143348</c:v>
                </c:pt>
                <c:pt idx="228">
                  <c:v>-1.9319344161699155</c:v>
                </c:pt>
                <c:pt idx="229">
                  <c:v>-1.9375233514021752</c:v>
                </c:pt>
                <c:pt idx="230">
                  <c:v>-1.9411702752240223</c:v>
                </c:pt>
                <c:pt idx="231">
                  <c:v>-1.9445360589072285</c:v>
                </c:pt>
                <c:pt idx="232">
                  <c:v>-1.9494688210763491</c:v>
                </c:pt>
                <c:pt idx="233">
                  <c:v>-1.9547213743060663</c:v>
                </c:pt>
                <c:pt idx="234">
                  <c:v>-1.9591628387573325</c:v>
                </c:pt>
                <c:pt idx="235">
                  <c:v>-1.9666797101964206</c:v>
                </c:pt>
                <c:pt idx="236">
                  <c:v>-1.9734516523563519</c:v>
                </c:pt>
                <c:pt idx="237">
                  <c:v>-1.9836012610024303</c:v>
                </c:pt>
                <c:pt idx="238">
                  <c:v>-1.9945270815528948</c:v>
                </c:pt>
                <c:pt idx="239">
                  <c:v>-2.0049450797006858</c:v>
                </c:pt>
                <c:pt idx="240">
                  <c:v>-2.0145812248401622</c:v>
                </c:pt>
                <c:pt idx="241">
                  <c:v>-2.0244419195040626</c:v>
                </c:pt>
                <c:pt idx="242">
                  <c:v>-2.0326751386495512</c:v>
                </c:pt>
                <c:pt idx="243">
                  <c:v>-2.0391207350951559</c:v>
                </c:pt>
                <c:pt idx="244">
                  <c:v>-2.046352799930534</c:v>
                </c:pt>
                <c:pt idx="245">
                  <c:v>-2.0533315143376512</c:v>
                </c:pt>
                <c:pt idx="246">
                  <c:v>-2.0603814021720739</c:v>
                </c:pt>
                <c:pt idx="247">
                  <c:v>-2.0667769584331772</c:v>
                </c:pt>
                <c:pt idx="248">
                  <c:v>-2.0718780719112129</c:v>
                </c:pt>
                <c:pt idx="249">
                  <c:v>-2.0767658395901516</c:v>
                </c:pt>
                <c:pt idx="250">
                  <c:v>-2.0814505197397697</c:v>
                </c:pt>
                <c:pt idx="251">
                  <c:v>-2.088488877445954</c:v>
                </c:pt>
                <c:pt idx="252">
                  <c:v>-2.0976301001134652</c:v>
                </c:pt>
                <c:pt idx="253">
                  <c:v>-2.1084773474491056</c:v>
                </c:pt>
                <c:pt idx="254">
                  <c:v>-2.1160124896138242</c:v>
                </c:pt>
                <c:pt idx="255">
                  <c:v>-2.1239641688300663</c:v>
                </c:pt>
                <c:pt idx="256">
                  <c:v>-2.1315664368504788</c:v>
                </c:pt>
                <c:pt idx="257">
                  <c:v>-2.1364084762483384</c:v>
                </c:pt>
                <c:pt idx="258">
                  <c:v>-2.1443478054484193</c:v>
                </c:pt>
                <c:pt idx="259">
                  <c:v>-2.1529794848626533</c:v>
                </c:pt>
                <c:pt idx="260">
                  <c:v>-2.1588121824563955</c:v>
                </c:pt>
                <c:pt idx="261">
                  <c:v>-2.1637577093564762</c:v>
                </c:pt>
                <c:pt idx="262">
                  <c:v>-2.1669294844841578</c:v>
                </c:pt>
                <c:pt idx="263">
                  <c:v>-2.1709900362768257</c:v>
                </c:pt>
                <c:pt idx="264">
                  <c:v>-2.1738509006786955</c:v>
                </c:pt>
                <c:pt idx="265">
                  <c:v>-2.1769014745589494</c:v>
                </c:pt>
                <c:pt idx="266">
                  <c:v>-2.1796887848168995</c:v>
                </c:pt>
                <c:pt idx="267">
                  <c:v>-2.1821121425119809</c:v>
                </c:pt>
                <c:pt idx="268">
                  <c:v>-2.1818658766497565</c:v>
                </c:pt>
                <c:pt idx="269">
                  <c:v>-2.1815016109477803</c:v>
                </c:pt>
                <c:pt idx="270">
                  <c:v>-2.1831104344767174</c:v>
                </c:pt>
                <c:pt idx="271">
                  <c:v>-2.1832432962948491</c:v>
                </c:pt>
                <c:pt idx="272">
                  <c:v>-2.1818178506471391</c:v>
                </c:pt>
                <c:pt idx="273">
                  <c:v>-2.1811788986226657</c:v>
                </c:pt>
                <c:pt idx="274">
                  <c:v>-2.1794526283519189</c:v>
                </c:pt>
                <c:pt idx="275">
                  <c:v>-2.1753318004901918</c:v>
                </c:pt>
                <c:pt idx="276">
                  <c:v>-2.1741162922123527</c:v>
                </c:pt>
                <c:pt idx="277">
                  <c:v>-2.1741251602968044</c:v>
                </c:pt>
                <c:pt idx="278">
                  <c:v>-2.1737376984130239</c:v>
                </c:pt>
                <c:pt idx="279">
                  <c:v>-2.1722308449956991</c:v>
                </c:pt>
                <c:pt idx="280">
                  <c:v>-2.1706862964303313</c:v>
                </c:pt>
                <c:pt idx="281">
                  <c:v>-2.1688650284473523</c:v>
                </c:pt>
                <c:pt idx="282">
                  <c:v>-2.1668013568798794</c:v>
                </c:pt>
                <c:pt idx="283">
                  <c:v>-2.1644569149911517</c:v>
                </c:pt>
                <c:pt idx="284">
                  <c:v>-2.1619728166218048</c:v>
                </c:pt>
                <c:pt idx="285">
                  <c:v>-2.160306939099272</c:v>
                </c:pt>
                <c:pt idx="286">
                  <c:v>-2.1580793722422582</c:v>
                </c:pt>
                <c:pt idx="287">
                  <c:v>-2.1583087948125286</c:v>
                </c:pt>
                <c:pt idx="288">
                  <c:v>-2.1567799191704804</c:v>
                </c:pt>
                <c:pt idx="289">
                  <c:v>-2.1563915584510509</c:v>
                </c:pt>
                <c:pt idx="290">
                  <c:v>-2.1538279183281364</c:v>
                </c:pt>
                <c:pt idx="291">
                  <c:v>-2.1512880349927737</c:v>
                </c:pt>
                <c:pt idx="292">
                  <c:v>-2.1512475486787346</c:v>
                </c:pt>
                <c:pt idx="293">
                  <c:v>-2.153778109607261</c:v>
                </c:pt>
                <c:pt idx="294">
                  <c:v>-2.1529961478944117</c:v>
                </c:pt>
                <c:pt idx="295">
                  <c:v>-2.1555301062846071</c:v>
                </c:pt>
                <c:pt idx="296">
                  <c:v>-2.1591800630635749</c:v>
                </c:pt>
                <c:pt idx="297">
                  <c:v>-2.1647372584726305</c:v>
                </c:pt>
                <c:pt idx="298">
                  <c:v>-2.1719770650856969</c:v>
                </c:pt>
                <c:pt idx="299">
                  <c:v>-2.1804726814188053</c:v>
                </c:pt>
                <c:pt idx="300">
                  <c:v>-2.1901553065987129</c:v>
                </c:pt>
                <c:pt idx="301">
                  <c:v>-2.1984701699194633</c:v>
                </c:pt>
                <c:pt idx="302">
                  <c:v>-2.2063075161564836</c:v>
                </c:pt>
                <c:pt idx="303">
                  <c:v>-2.2123079347450214</c:v>
                </c:pt>
                <c:pt idx="304">
                  <c:v>-2.2196763138207989</c:v>
                </c:pt>
                <c:pt idx="305">
                  <c:v>-2.2243331727190641</c:v>
                </c:pt>
                <c:pt idx="306">
                  <c:v>-2.2299653907220507</c:v>
                </c:pt>
                <c:pt idx="307">
                  <c:v>-2.2365357006635902</c:v>
                </c:pt>
                <c:pt idx="308">
                  <c:v>-2.2427721246420877</c:v>
                </c:pt>
                <c:pt idx="309">
                  <c:v>-2.249404857557356</c:v>
                </c:pt>
                <c:pt idx="310">
                  <c:v>-2.2575504273671179</c:v>
                </c:pt>
                <c:pt idx="311">
                  <c:v>-2.265918973876988</c:v>
                </c:pt>
                <c:pt idx="312">
                  <c:v>-2.2748138199286112</c:v>
                </c:pt>
                <c:pt idx="313">
                  <c:v>-2.2843458160131305</c:v>
                </c:pt>
                <c:pt idx="314">
                  <c:v>-2.2929552635117916</c:v>
                </c:pt>
                <c:pt idx="315">
                  <c:v>-2.2996695988208931</c:v>
                </c:pt>
                <c:pt idx="316">
                  <c:v>-2.3062004815223314</c:v>
                </c:pt>
                <c:pt idx="317">
                  <c:v>-2.3121168545543327</c:v>
                </c:pt>
                <c:pt idx="318">
                  <c:v>-2.3219670563530626</c:v>
                </c:pt>
                <c:pt idx="319">
                  <c:v>-2.3319099053512597</c:v>
                </c:pt>
                <c:pt idx="320">
                  <c:v>-2.3377822554014167</c:v>
                </c:pt>
                <c:pt idx="321">
                  <c:v>-2.3438252801821342</c:v>
                </c:pt>
                <c:pt idx="322">
                  <c:v>-2.3507330607654007</c:v>
                </c:pt>
                <c:pt idx="323">
                  <c:v>-2.3553576243483905</c:v>
                </c:pt>
                <c:pt idx="324">
                  <c:v>-2.3612716665135824</c:v>
                </c:pt>
                <c:pt idx="325">
                  <c:v>-2.3684436877769119</c:v>
                </c:pt>
                <c:pt idx="326">
                  <c:v>-2.3741441499545139</c:v>
                </c:pt>
                <c:pt idx="327">
                  <c:v>-2.3797262446669971</c:v>
                </c:pt>
                <c:pt idx="328">
                  <c:v>-2.3834324366993642</c:v>
                </c:pt>
                <c:pt idx="329">
                  <c:v>-2.3857949246569139</c:v>
                </c:pt>
                <c:pt idx="330">
                  <c:v>-2.3901687649680081</c:v>
                </c:pt>
                <c:pt idx="331">
                  <c:v>-2.3950402924131327</c:v>
                </c:pt>
                <c:pt idx="332">
                  <c:v>-2.3995296415618057</c:v>
                </c:pt>
                <c:pt idx="333">
                  <c:v>-2.4060015289153323</c:v>
                </c:pt>
                <c:pt idx="334">
                  <c:v>-2.4120685599511318</c:v>
                </c:pt>
                <c:pt idx="335">
                  <c:v>-2.4165519852485238</c:v>
                </c:pt>
                <c:pt idx="336">
                  <c:v>-2.4208077442669613</c:v>
                </c:pt>
                <c:pt idx="337">
                  <c:v>-2.4217664780931791</c:v>
                </c:pt>
                <c:pt idx="338">
                  <c:v>-2.4230917533514669</c:v>
                </c:pt>
                <c:pt idx="339">
                  <c:v>-2.4228405603838148</c:v>
                </c:pt>
                <c:pt idx="340">
                  <c:v>-2.4208946591623421</c:v>
                </c:pt>
                <c:pt idx="341">
                  <c:v>-2.420086039010596</c:v>
                </c:pt>
                <c:pt idx="342">
                  <c:v>-2.4162521354879245</c:v>
                </c:pt>
                <c:pt idx="343">
                  <c:v>-2.4111823152614873</c:v>
                </c:pt>
                <c:pt idx="344">
                  <c:v>-2.4084415840516629</c:v>
                </c:pt>
                <c:pt idx="345">
                  <c:v>-2.4034430295679181</c:v>
                </c:pt>
                <c:pt idx="346">
                  <c:v>-2.3976257145541124</c:v>
                </c:pt>
                <c:pt idx="347">
                  <c:v>-2.390062361146204</c:v>
                </c:pt>
                <c:pt idx="348">
                  <c:v>-2.380372297467451</c:v>
                </c:pt>
                <c:pt idx="349">
                  <c:v>-2.369694665597089</c:v>
                </c:pt>
                <c:pt idx="350">
                  <c:v>-2.355957174198454</c:v>
                </c:pt>
                <c:pt idx="351">
                  <c:v>-2.3410975951457753</c:v>
                </c:pt>
                <c:pt idx="352">
                  <c:v>-2.3232813728786867</c:v>
                </c:pt>
                <c:pt idx="353">
                  <c:v>-2.3083180746299776</c:v>
                </c:pt>
                <c:pt idx="354">
                  <c:v>-2.2877524949946166</c:v>
                </c:pt>
                <c:pt idx="355">
                  <c:v>-2.2618467246361247</c:v>
                </c:pt>
                <c:pt idx="356">
                  <c:v>-2.2378030370383151</c:v>
                </c:pt>
                <c:pt idx="357">
                  <c:v>-2.2077563695090388</c:v>
                </c:pt>
                <c:pt idx="358">
                  <c:v>-2.1752572865730277</c:v>
                </c:pt>
                <c:pt idx="359">
                  <c:v>-2.1415782292121337</c:v>
                </c:pt>
                <c:pt idx="360">
                  <c:v>-2.1005672387882663</c:v>
                </c:pt>
                <c:pt idx="361">
                  <c:v>-2.059875688942387</c:v>
                </c:pt>
                <c:pt idx="362">
                  <c:v>-2.0157090268316584</c:v>
                </c:pt>
                <c:pt idx="363">
                  <c:v>-1.9783536588559094</c:v>
                </c:pt>
                <c:pt idx="364">
                  <c:v>-1.9451406045212953</c:v>
                </c:pt>
                <c:pt idx="365">
                  <c:v>-1.9143058277967779</c:v>
                </c:pt>
                <c:pt idx="366">
                  <c:v>-1.87765167016096</c:v>
                </c:pt>
                <c:pt idx="367">
                  <c:v>-1.8419498369637415</c:v>
                </c:pt>
                <c:pt idx="368">
                  <c:v>-1.8088970595050764</c:v>
                </c:pt>
                <c:pt idx="369">
                  <c:v>-1.7782879621119634</c:v>
                </c:pt>
                <c:pt idx="370">
                  <c:v>-1.7510474632741557</c:v>
                </c:pt>
                <c:pt idx="371">
                  <c:v>-1.7231293653293331</c:v>
                </c:pt>
                <c:pt idx="372">
                  <c:v>-1.6988876174467784</c:v>
                </c:pt>
                <c:pt idx="373">
                  <c:v>-1.6738563051449236</c:v>
                </c:pt>
                <c:pt idx="374">
                  <c:v>-1.6501373703600692</c:v>
                </c:pt>
                <c:pt idx="375">
                  <c:v>-1.6270946200632139</c:v>
                </c:pt>
                <c:pt idx="376">
                  <c:v>-1.5974286031997189</c:v>
                </c:pt>
                <c:pt idx="377">
                  <c:v>-1.5698573212141687</c:v>
                </c:pt>
                <c:pt idx="378">
                  <c:v>-1.5465743792301987</c:v>
                </c:pt>
                <c:pt idx="379">
                  <c:v>-1.524066129140824</c:v>
                </c:pt>
                <c:pt idx="380">
                  <c:v>-1.4985165465600512</c:v>
                </c:pt>
                <c:pt idx="381">
                  <c:v>-1.4736052456647644</c:v>
                </c:pt>
                <c:pt idx="382">
                  <c:v>-1.4487946957340443</c:v>
                </c:pt>
                <c:pt idx="383">
                  <c:v>-1.4196306272654895</c:v>
                </c:pt>
                <c:pt idx="384">
                  <c:v>-1.3906098683693358</c:v>
                </c:pt>
                <c:pt idx="385">
                  <c:v>-1.3627482934474413</c:v>
                </c:pt>
                <c:pt idx="386">
                  <c:v>-1.3376370264178559</c:v>
                </c:pt>
                <c:pt idx="387">
                  <c:v>-1.3156987835185197</c:v>
                </c:pt>
                <c:pt idx="388">
                  <c:v>-1.2951022990526442</c:v>
                </c:pt>
                <c:pt idx="389">
                  <c:v>-1.2740557276227813</c:v>
                </c:pt>
                <c:pt idx="390">
                  <c:v>-1.255869951372419</c:v>
                </c:pt>
                <c:pt idx="391">
                  <c:v>-1.2377043679846726</c:v>
                </c:pt>
                <c:pt idx="392">
                  <c:v>-1.2186470918823735</c:v>
                </c:pt>
                <c:pt idx="393">
                  <c:v>-1.2016477418210296</c:v>
                </c:pt>
                <c:pt idx="394">
                  <c:v>-1.1825351180222607</c:v>
                </c:pt>
                <c:pt idx="395">
                  <c:v>-1.1665162621202714</c:v>
                </c:pt>
                <c:pt idx="396">
                  <c:v>-1.1503865460214304</c:v>
                </c:pt>
                <c:pt idx="397">
                  <c:v>-1.1338925675235692</c:v>
                </c:pt>
                <c:pt idx="398">
                  <c:v>-1.1165277517845456</c:v>
                </c:pt>
                <c:pt idx="399">
                  <c:v>-1.0984150892835982</c:v>
                </c:pt>
                <c:pt idx="400">
                  <c:v>-1.081275486041942</c:v>
                </c:pt>
                <c:pt idx="401">
                  <c:v>-1.0672596197825082</c:v>
                </c:pt>
                <c:pt idx="402">
                  <c:v>-1.058209135068013</c:v>
                </c:pt>
                <c:pt idx="403">
                  <c:v>-1.0496165045139987</c:v>
                </c:pt>
                <c:pt idx="404">
                  <c:v>-1.044741739509305</c:v>
                </c:pt>
                <c:pt idx="405">
                  <c:v>-1.0500249204666374</c:v>
                </c:pt>
                <c:pt idx="406">
                  <c:v>-1.0559140692071569</c:v>
                </c:pt>
                <c:pt idx="407">
                  <c:v>-1.0692269678655926</c:v>
                </c:pt>
                <c:pt idx="408">
                  <c:v>-1.0834846553253108</c:v>
                </c:pt>
                <c:pt idx="409">
                  <c:v>-1.0967857615777499</c:v>
                </c:pt>
                <c:pt idx="410">
                  <c:v>-1.1168487015917874</c:v>
                </c:pt>
                <c:pt idx="411">
                  <c:v>-1.1370575598165484</c:v>
                </c:pt>
                <c:pt idx="412">
                  <c:v>-1.1607103717569123</c:v>
                </c:pt>
                <c:pt idx="413">
                  <c:v>-1.1767389803664032</c:v>
                </c:pt>
                <c:pt idx="414">
                  <c:v>-1.1885615152185189</c:v>
                </c:pt>
                <c:pt idx="415">
                  <c:v>-1.2012743737791047</c:v>
                </c:pt>
                <c:pt idx="416">
                  <c:v>-1.2207557610445505</c:v>
                </c:pt>
                <c:pt idx="417">
                  <c:v>-1.2404743055309906</c:v>
                </c:pt>
                <c:pt idx="418">
                  <c:v>-1.2573286906997874</c:v>
                </c:pt>
                <c:pt idx="419">
                  <c:v>-1.2729888907520897</c:v>
                </c:pt>
                <c:pt idx="420">
                  <c:v>-1.2907196718457292</c:v>
                </c:pt>
                <c:pt idx="421">
                  <c:v>-1.3100662780399397</c:v>
                </c:pt>
                <c:pt idx="422">
                  <c:v>-1.3271147440263362</c:v>
                </c:pt>
                <c:pt idx="423">
                  <c:v>-1.3487733200077556</c:v>
                </c:pt>
                <c:pt idx="424">
                  <c:v>-1.370127452221823</c:v>
                </c:pt>
                <c:pt idx="425">
                  <c:v>-1.3872407017083441</c:v>
                </c:pt>
                <c:pt idx="426">
                  <c:v>-1.4110533307213391</c:v>
                </c:pt>
                <c:pt idx="427">
                  <c:v>-1.4338542141130686</c:v>
                </c:pt>
                <c:pt idx="428">
                  <c:v>-1.4538684784927376</c:v>
                </c:pt>
                <c:pt idx="429">
                  <c:v>-1.4743032129076707</c:v>
                </c:pt>
                <c:pt idx="430">
                  <c:v>-1.4971510192390283</c:v>
                </c:pt>
                <c:pt idx="431">
                  <c:v>-1.5192476537128945</c:v>
                </c:pt>
                <c:pt idx="432">
                  <c:v>-1.5396384229552564</c:v>
                </c:pt>
                <c:pt idx="433">
                  <c:v>-1.5628960404427334</c:v>
                </c:pt>
                <c:pt idx="434">
                  <c:v>-1.5861130847709626</c:v>
                </c:pt>
                <c:pt idx="435">
                  <c:v>-1.6098742384749443</c:v>
                </c:pt>
                <c:pt idx="436">
                  <c:v>-1.6299823519864438</c:v>
                </c:pt>
                <c:pt idx="437">
                  <c:v>-1.6475823948767581</c:v>
                </c:pt>
                <c:pt idx="438">
                  <c:v>-1.664295422815631</c:v>
                </c:pt>
                <c:pt idx="439">
                  <c:v>-1.6827165504368637</c:v>
                </c:pt>
                <c:pt idx="440">
                  <c:v>-1.6990465313963632</c:v>
                </c:pt>
                <c:pt idx="441">
                  <c:v>-1.7155375538965014</c:v>
                </c:pt>
                <c:pt idx="442">
                  <c:v>-1.73442044337461</c:v>
                </c:pt>
                <c:pt idx="443">
                  <c:v>-1.7521116736096642</c:v>
                </c:pt>
                <c:pt idx="444">
                  <c:v>-1.7706180004065386</c:v>
                </c:pt>
                <c:pt idx="445">
                  <c:v>-1.7883160995799094</c:v>
                </c:pt>
                <c:pt idx="446">
                  <c:v>-1.8048207343680371</c:v>
                </c:pt>
                <c:pt idx="447">
                  <c:v>-1.8208255600757888</c:v>
                </c:pt>
                <c:pt idx="448">
                  <c:v>-1.8385318630603649</c:v>
                </c:pt>
                <c:pt idx="449">
                  <c:v>-1.8558458788746792</c:v>
                </c:pt>
                <c:pt idx="450">
                  <c:v>-1.8717713757941343</c:v>
                </c:pt>
                <c:pt idx="451">
                  <c:v>-1.8865851004991823</c:v>
                </c:pt>
                <c:pt idx="452">
                  <c:v>-1.9019841841808198</c:v>
                </c:pt>
                <c:pt idx="453">
                  <c:v>-1.917781085243125</c:v>
                </c:pt>
                <c:pt idx="454">
                  <c:v>-1.9342334740234171</c:v>
                </c:pt>
                <c:pt idx="455">
                  <c:v>-1.94880734254268</c:v>
                </c:pt>
                <c:pt idx="456">
                  <c:v>-1.9634377072349674</c:v>
                </c:pt>
                <c:pt idx="457">
                  <c:v>-1.9750534958677262</c:v>
                </c:pt>
                <c:pt idx="458">
                  <c:v>-1.9876626423623469</c:v>
                </c:pt>
                <c:pt idx="459">
                  <c:v>-2.0018229893537085</c:v>
                </c:pt>
                <c:pt idx="460">
                  <c:v>-2.0154036036773211</c:v>
                </c:pt>
                <c:pt idx="461">
                  <c:v>-2.0296495017806579</c:v>
                </c:pt>
                <c:pt idx="462">
                  <c:v>-2.0460165072060779</c:v>
                </c:pt>
                <c:pt idx="463">
                  <c:v>-2.064678938239966</c:v>
                </c:pt>
                <c:pt idx="464">
                  <c:v>-2.0855774326067085</c:v>
                </c:pt>
                <c:pt idx="465">
                  <c:v>-2.1049838515909989</c:v>
                </c:pt>
                <c:pt idx="466">
                  <c:v>-2.1221559277302542</c:v>
                </c:pt>
                <c:pt idx="467">
                  <c:v>-2.1386854268262216</c:v>
                </c:pt>
                <c:pt idx="468">
                  <c:v>-2.1568880013991043</c:v>
                </c:pt>
                <c:pt idx="469">
                  <c:v>-2.1742183936169779</c:v>
                </c:pt>
                <c:pt idx="470">
                  <c:v>-2.1893881925838592</c:v>
                </c:pt>
                <c:pt idx="471">
                  <c:v>-2.2051124011000085</c:v>
                </c:pt>
                <c:pt idx="472">
                  <c:v>-2.2205863750887485</c:v>
                </c:pt>
                <c:pt idx="473">
                  <c:v>-2.2335813645334919</c:v>
                </c:pt>
                <c:pt idx="474">
                  <c:v>-2.2479620385087298</c:v>
                </c:pt>
                <c:pt idx="475">
                  <c:v>-2.2631188481069318</c:v>
                </c:pt>
                <c:pt idx="476">
                  <c:v>-2.2771263007926326</c:v>
                </c:pt>
                <c:pt idx="477">
                  <c:v>-2.2883506886879803</c:v>
                </c:pt>
                <c:pt idx="478">
                  <c:v>-2.2988325591010379</c:v>
                </c:pt>
                <c:pt idx="479">
                  <c:v>-2.3093102670048089</c:v>
                </c:pt>
                <c:pt idx="480">
                  <c:v>-2.3215047898062413</c:v>
                </c:pt>
                <c:pt idx="481">
                  <c:v>-2.3334997350163631</c:v>
                </c:pt>
                <c:pt idx="482">
                  <c:v>-2.3464215020753736</c:v>
                </c:pt>
                <c:pt idx="483">
                  <c:v>-2.3591429296004325</c:v>
                </c:pt>
                <c:pt idx="484">
                  <c:v>-2.3704744912244538</c:v>
                </c:pt>
                <c:pt idx="485">
                  <c:v>-2.3823279338222902</c:v>
                </c:pt>
                <c:pt idx="486">
                  <c:v>-2.3960484559619966</c:v>
                </c:pt>
                <c:pt idx="487">
                  <c:v>-2.4119418646686692</c:v>
                </c:pt>
                <c:pt idx="488">
                  <c:v>-2.4296757979632808</c:v>
                </c:pt>
                <c:pt idx="489">
                  <c:v>-2.4483875315591122</c:v>
                </c:pt>
                <c:pt idx="490">
                  <c:v>-2.4678552240568403</c:v>
                </c:pt>
                <c:pt idx="491">
                  <c:v>-2.4863528483724524</c:v>
                </c:pt>
                <c:pt idx="492">
                  <c:v>-2.5052615126123445</c:v>
                </c:pt>
                <c:pt idx="493">
                  <c:v>-2.5234548901367324</c:v>
                </c:pt>
                <c:pt idx="494">
                  <c:v>-2.5374907677968341</c:v>
                </c:pt>
                <c:pt idx="495">
                  <c:v>-2.5471833852508134</c:v>
                </c:pt>
                <c:pt idx="496">
                  <c:v>-2.5582920558912776</c:v>
                </c:pt>
                <c:pt idx="497">
                  <c:v>-2.5713884894611834</c:v>
                </c:pt>
                <c:pt idx="498">
                  <c:v>-2.5850971643624212</c:v>
                </c:pt>
                <c:pt idx="499">
                  <c:v>-2.5981992582975653</c:v>
                </c:pt>
                <c:pt idx="500">
                  <c:v>-2.6117261346542135</c:v>
                </c:pt>
                <c:pt idx="501">
                  <c:v>-2.6248255948461825</c:v>
                </c:pt>
                <c:pt idx="502">
                  <c:v>-2.6338892812078427</c:v>
                </c:pt>
                <c:pt idx="503">
                  <c:v>-2.6398194238990129</c:v>
                </c:pt>
                <c:pt idx="504">
                  <c:v>-2.6456913589073792</c:v>
                </c:pt>
                <c:pt idx="505">
                  <c:v>-2.6535851419113521</c:v>
                </c:pt>
                <c:pt idx="506">
                  <c:v>-2.660590175978419</c:v>
                </c:pt>
                <c:pt idx="507">
                  <c:v>-2.6725952271336424</c:v>
                </c:pt>
                <c:pt idx="508">
                  <c:v>-2.6858869481323091</c:v>
                </c:pt>
                <c:pt idx="509">
                  <c:v>-2.6998118289404704</c:v>
                </c:pt>
                <c:pt idx="510">
                  <c:v>-2.7153767734539969</c:v>
                </c:pt>
                <c:pt idx="511">
                  <c:v>-2.7309999676879761</c:v>
                </c:pt>
                <c:pt idx="512">
                  <c:v>-2.7454226419718255</c:v>
                </c:pt>
                <c:pt idx="513">
                  <c:v>-2.7580060504760859</c:v>
                </c:pt>
                <c:pt idx="514">
                  <c:v>-2.7682771296231259</c:v>
                </c:pt>
                <c:pt idx="515">
                  <c:v>-2.7797135037162759</c:v>
                </c:pt>
                <c:pt idx="516">
                  <c:v>-2.791392258043027</c:v>
                </c:pt>
                <c:pt idx="517">
                  <c:v>-2.8017937109762237</c:v>
                </c:pt>
                <c:pt idx="518">
                  <c:v>-2.8099226218799487</c:v>
                </c:pt>
                <c:pt idx="519">
                  <c:v>-2.8170196970931154</c:v>
                </c:pt>
                <c:pt idx="520">
                  <c:v>-2.8238378135943525</c:v>
                </c:pt>
                <c:pt idx="521">
                  <c:v>-2.829193380267828</c:v>
                </c:pt>
                <c:pt idx="522">
                  <c:v>-2.8310414880207797</c:v>
                </c:pt>
                <c:pt idx="523">
                  <c:v>-2.8331961059288009</c:v>
                </c:pt>
                <c:pt idx="524">
                  <c:v>-2.8301208539707585</c:v>
                </c:pt>
                <c:pt idx="525">
                  <c:v>-2.8308996928086043</c:v>
                </c:pt>
                <c:pt idx="526">
                  <c:v>-2.8353461721367239</c:v>
                </c:pt>
                <c:pt idx="527">
                  <c:v>-2.8420246182073123</c:v>
                </c:pt>
                <c:pt idx="528">
                  <c:v>-2.8483265606433026</c:v>
                </c:pt>
                <c:pt idx="529">
                  <c:v>-2.8551417430103796</c:v>
                </c:pt>
                <c:pt idx="530">
                  <c:v>-2.8603294643010742</c:v>
                </c:pt>
                <c:pt idx="531">
                  <c:v>-2.8648928951782491</c:v>
                </c:pt>
                <c:pt idx="532">
                  <c:v>-2.8714145761616812</c:v>
                </c:pt>
                <c:pt idx="533">
                  <c:v>-2.8807079375837401</c:v>
                </c:pt>
                <c:pt idx="534">
                  <c:v>-2.8930150277770474</c:v>
                </c:pt>
                <c:pt idx="535">
                  <c:v>-2.9061836438079762</c:v>
                </c:pt>
                <c:pt idx="536">
                  <c:v>-2.9182357490372892</c:v>
                </c:pt>
                <c:pt idx="537">
                  <c:v>-2.9287506776839525</c:v>
                </c:pt>
                <c:pt idx="538">
                  <c:v>-2.9332040634036773</c:v>
                </c:pt>
                <c:pt idx="539">
                  <c:v>-2.9367342916871282</c:v>
                </c:pt>
                <c:pt idx="540">
                  <c:v>-2.9396722793314343</c:v>
                </c:pt>
                <c:pt idx="541">
                  <c:v>-2.9421874202137839</c:v>
                </c:pt>
                <c:pt idx="542">
                  <c:v>-2.9442906675914093</c:v>
                </c:pt>
                <c:pt idx="543">
                  <c:v>-2.9461745780665769</c:v>
                </c:pt>
                <c:pt idx="544">
                  <c:v>-2.9539815636261766</c:v>
                </c:pt>
                <c:pt idx="545">
                  <c:v>-2.9661008588625761</c:v>
                </c:pt>
                <c:pt idx="546">
                  <c:v>-2.9779220127276629</c:v>
                </c:pt>
                <c:pt idx="547">
                  <c:v>-2.989352661931552</c:v>
                </c:pt>
                <c:pt idx="548">
                  <c:v>-3.0017396508284953</c:v>
                </c:pt>
                <c:pt idx="549">
                  <c:v>-3.0161679420509531</c:v>
                </c:pt>
                <c:pt idx="550">
                  <c:v>-3.03173498221628</c:v>
                </c:pt>
                <c:pt idx="551">
                  <c:v>-3.0492076029935604</c:v>
                </c:pt>
                <c:pt idx="552">
                  <c:v>-3.064768309529871</c:v>
                </c:pt>
                <c:pt idx="553">
                  <c:v>-3.082276231495106</c:v>
                </c:pt>
                <c:pt idx="554">
                  <c:v>-3.0998442213999637</c:v>
                </c:pt>
                <c:pt idx="555">
                  <c:v>-3.1162335172909605</c:v>
                </c:pt>
                <c:pt idx="556">
                  <c:v>-3.1319971397078321</c:v>
                </c:pt>
                <c:pt idx="557">
                  <c:v>-3.1471124335386831</c:v>
                </c:pt>
                <c:pt idx="558">
                  <c:v>-3.1610840308945329</c:v>
                </c:pt>
                <c:pt idx="559">
                  <c:v>-3.1734199978492539</c:v>
                </c:pt>
                <c:pt idx="560">
                  <c:v>-3.1820190632407526</c:v>
                </c:pt>
                <c:pt idx="561">
                  <c:v>-3.1779260264085205</c:v>
                </c:pt>
                <c:pt idx="562">
                  <c:v>-3.1716545515947043</c:v>
                </c:pt>
                <c:pt idx="563">
                  <c:v>-3.1637458145854147</c:v>
                </c:pt>
                <c:pt idx="564">
                  <c:v>-3.1527597996941252</c:v>
                </c:pt>
                <c:pt idx="565">
                  <c:v>-3.1339580126070241</c:v>
                </c:pt>
                <c:pt idx="566">
                  <c:v>-3.1195387524504294</c:v>
                </c:pt>
                <c:pt idx="567">
                  <c:v>-3.1092257940296646</c:v>
                </c:pt>
                <c:pt idx="568">
                  <c:v>-3.0998561613727689</c:v>
                </c:pt>
                <c:pt idx="569">
                  <c:v>-3.0952148004828262</c:v>
                </c:pt>
                <c:pt idx="570">
                  <c:v>-3.0903381863063193</c:v>
                </c:pt>
                <c:pt idx="571">
                  <c:v>-3.0788716085740915</c:v>
                </c:pt>
                <c:pt idx="572">
                  <c:v>-3.0690205552869956</c:v>
                </c:pt>
                <c:pt idx="573">
                  <c:v>-3.0615523958397235</c:v>
                </c:pt>
                <c:pt idx="574">
                  <c:v>-3.0556863683227307</c:v>
                </c:pt>
                <c:pt idx="575">
                  <c:v>-3.049902392463407</c:v>
                </c:pt>
                <c:pt idx="576">
                  <c:v>-3.0433798428675334</c:v>
                </c:pt>
                <c:pt idx="577">
                  <c:v>-3.0391991377089558</c:v>
                </c:pt>
                <c:pt idx="578">
                  <c:v>-3.0347133992788651</c:v>
                </c:pt>
                <c:pt idx="579">
                  <c:v>-3.0298663269291977</c:v>
                </c:pt>
                <c:pt idx="580">
                  <c:v>-3.0254694181137238</c:v>
                </c:pt>
                <c:pt idx="581">
                  <c:v>-3.0219602368135212</c:v>
                </c:pt>
                <c:pt idx="582">
                  <c:v>-3.0122914596559891</c:v>
                </c:pt>
                <c:pt idx="583">
                  <c:v>-3.0000725502397887</c:v>
                </c:pt>
                <c:pt idx="584">
                  <c:v>-2.9892082294239128</c:v>
                </c:pt>
                <c:pt idx="585">
                  <c:v>-2.9775162156049224</c:v>
                </c:pt>
                <c:pt idx="586">
                  <c:v>-2.9695542231051566</c:v>
                </c:pt>
                <c:pt idx="587">
                  <c:v>-2.9614137853293956</c:v>
                </c:pt>
                <c:pt idx="588">
                  <c:v>-2.9577860671419023</c:v>
                </c:pt>
                <c:pt idx="589">
                  <c:v>-2.9536633419124443</c:v>
                </c:pt>
                <c:pt idx="590">
                  <c:v>-2.9520146529185372</c:v>
                </c:pt>
                <c:pt idx="591">
                  <c:v>-2.9473559333676134</c:v>
                </c:pt>
                <c:pt idx="592">
                  <c:v>-2.9432911249134679</c:v>
                </c:pt>
                <c:pt idx="593">
                  <c:v>-2.942810720381468</c:v>
                </c:pt>
                <c:pt idx="594">
                  <c:v>-2.9407538798230037</c:v>
                </c:pt>
                <c:pt idx="595">
                  <c:v>-2.9370572456701534</c:v>
                </c:pt>
                <c:pt idx="596">
                  <c:v>-2.9327907219182441</c:v>
                </c:pt>
                <c:pt idx="597">
                  <c:v>-2.9276519999768467</c:v>
                </c:pt>
                <c:pt idx="598">
                  <c:v>-2.9212233185446688</c:v>
                </c:pt>
                <c:pt idx="599">
                  <c:v>-2.9177527378652197</c:v>
                </c:pt>
                <c:pt idx="600">
                  <c:v>-2.9150503136173502</c:v>
                </c:pt>
                <c:pt idx="601">
                  <c:v>-2.9093906577782529</c:v>
                </c:pt>
                <c:pt idx="602">
                  <c:v>-2.9070025551376357</c:v>
                </c:pt>
                <c:pt idx="603">
                  <c:v>-2.9045765348245975</c:v>
                </c:pt>
                <c:pt idx="604">
                  <c:v>-2.9022151764995683</c:v>
                </c:pt>
                <c:pt idx="605">
                  <c:v>-2.8961795119569764</c:v>
                </c:pt>
                <c:pt idx="606">
                  <c:v>-2.8902875218838089</c:v>
                </c:pt>
                <c:pt idx="607">
                  <c:v>-2.8830712983778324</c:v>
                </c:pt>
                <c:pt idx="608">
                  <c:v>-2.8761109641084897</c:v>
                </c:pt>
                <c:pt idx="609">
                  <c:v>-2.871000983841498</c:v>
                </c:pt>
                <c:pt idx="610">
                  <c:v>-2.8689791519228605</c:v>
                </c:pt>
                <c:pt idx="611">
                  <c:v>-2.8778223723046557</c:v>
                </c:pt>
                <c:pt idx="612">
                  <c:v>-2.8885345270633813</c:v>
                </c:pt>
                <c:pt idx="613">
                  <c:v>-2.9010940500329725</c:v>
                </c:pt>
                <c:pt idx="614">
                  <c:v>-2.9163232619377637</c:v>
                </c:pt>
                <c:pt idx="615">
                  <c:v>-2.9397174209740498</c:v>
                </c:pt>
                <c:pt idx="616">
                  <c:v>-2.9596424659798997</c:v>
                </c:pt>
                <c:pt idx="617">
                  <c:v>-2.9764664200719677</c:v>
                </c:pt>
                <c:pt idx="618">
                  <c:v>-2.9928512879150535</c:v>
                </c:pt>
                <c:pt idx="619">
                  <c:v>-3.0040826625726051</c:v>
                </c:pt>
                <c:pt idx="620">
                  <c:v>-3.016957200033521</c:v>
                </c:pt>
                <c:pt idx="621">
                  <c:v>-3.0373600729781627</c:v>
                </c:pt>
                <c:pt idx="622">
                  <c:v>-3.0594295727647745</c:v>
                </c:pt>
                <c:pt idx="623">
                  <c:v>-3.0791868124060198</c:v>
                </c:pt>
                <c:pt idx="624">
                  <c:v>-3.0992935686511736</c:v>
                </c:pt>
                <c:pt idx="625">
                  <c:v>-3.1182793861296245</c:v>
                </c:pt>
                <c:pt idx="626">
                  <c:v>-3.1349398286372252</c:v>
                </c:pt>
                <c:pt idx="627">
                  <c:v>-3.1481984206026756</c:v>
                </c:pt>
                <c:pt idx="628">
                  <c:v>-3.1634931501980885</c:v>
                </c:pt>
                <c:pt idx="629">
                  <c:v>-3.17997427085511</c:v>
                </c:pt>
                <c:pt idx="630">
                  <c:v>-3.1956849194956938</c:v>
                </c:pt>
                <c:pt idx="631">
                  <c:v>-3.2121350764975523</c:v>
                </c:pt>
                <c:pt idx="632">
                  <c:v>-3.2296381038138149</c:v>
                </c:pt>
                <c:pt idx="633">
                  <c:v>-3.245457060319124</c:v>
                </c:pt>
                <c:pt idx="634">
                  <c:v>-3.2566118121622236</c:v>
                </c:pt>
                <c:pt idx="635">
                  <c:v>-3.2681271450602964</c:v>
                </c:pt>
                <c:pt idx="636">
                  <c:v>-3.2749569282275335</c:v>
                </c:pt>
                <c:pt idx="637">
                  <c:v>-3.2816607845456618</c:v>
                </c:pt>
                <c:pt idx="638">
                  <c:v>-3.2897570223553658</c:v>
                </c:pt>
                <c:pt idx="639">
                  <c:v>-3.2988815837639938</c:v>
                </c:pt>
                <c:pt idx="640">
                  <c:v>-3.3073467920041657</c:v>
                </c:pt>
                <c:pt idx="641">
                  <c:v>-3.3211082872793014</c:v>
                </c:pt>
                <c:pt idx="642">
                  <c:v>-3.3335643775026806</c:v>
                </c:pt>
                <c:pt idx="643">
                  <c:v>-3.3414951922569349</c:v>
                </c:pt>
                <c:pt idx="644">
                  <c:v>-3.3487227162860647</c:v>
                </c:pt>
                <c:pt idx="645">
                  <c:v>-3.354179487672531</c:v>
                </c:pt>
                <c:pt idx="646">
                  <c:v>-3.35702101421598</c:v>
                </c:pt>
                <c:pt idx="647">
                  <c:v>-3.3586867309357533</c:v>
                </c:pt>
                <c:pt idx="648">
                  <c:v>-3.3619642131179455</c:v>
                </c:pt>
                <c:pt idx="649">
                  <c:v>-3.3631856898970716</c:v>
                </c:pt>
                <c:pt idx="650">
                  <c:v>-3.3648584981664618</c:v>
                </c:pt>
                <c:pt idx="651">
                  <c:v>-3.3669701846968469</c:v>
                </c:pt>
                <c:pt idx="652">
                  <c:v>-3.3693723852736013</c:v>
                </c:pt>
                <c:pt idx="653">
                  <c:v>-3.3708682449713883</c:v>
                </c:pt>
                <c:pt idx="654">
                  <c:v>-3.3736795847362084</c:v>
                </c:pt>
                <c:pt idx="655">
                  <c:v>-3.3783128454413913</c:v>
                </c:pt>
                <c:pt idx="656">
                  <c:v>-3.3787827482712567</c:v>
                </c:pt>
                <c:pt idx="657">
                  <c:v>-3.3759198030855386</c:v>
                </c:pt>
                <c:pt idx="658">
                  <c:v>-3.3742690267055728</c:v>
                </c:pt>
                <c:pt idx="659">
                  <c:v>-3.3717539760840363</c:v>
                </c:pt>
                <c:pt idx="660">
                  <c:v>-3.3678911961762661</c:v>
                </c:pt>
                <c:pt idx="661">
                  <c:v>-3.3653664692549938</c:v>
                </c:pt>
                <c:pt idx="662">
                  <c:v>-3.3598107446467447</c:v>
                </c:pt>
                <c:pt idx="663">
                  <c:v>-3.3557713163163698</c:v>
                </c:pt>
                <c:pt idx="664">
                  <c:v>-3.3495127661983184</c:v>
                </c:pt>
                <c:pt idx="665">
                  <c:v>-3.3402797818659349</c:v>
                </c:pt>
                <c:pt idx="666">
                  <c:v>-3.3286957034115692</c:v>
                </c:pt>
                <c:pt idx="667">
                  <c:v>-3.3152097652862231</c:v>
                </c:pt>
                <c:pt idx="668">
                  <c:v>-3.2895200764802293</c:v>
                </c:pt>
                <c:pt idx="669">
                  <c:v>-3.2532068636424354</c:v>
                </c:pt>
                <c:pt idx="670">
                  <c:v>-3.2162968947402066</c:v>
                </c:pt>
                <c:pt idx="671">
                  <c:v>-3.1850043145944862</c:v>
                </c:pt>
                <c:pt idx="672">
                  <c:v>-3.1468540760201229</c:v>
                </c:pt>
                <c:pt idx="673">
                  <c:v>-3.1131586714030477</c:v>
                </c:pt>
                <c:pt idx="674">
                  <c:v>-3.0762438962175218</c:v>
                </c:pt>
                <c:pt idx="675">
                  <c:v>-3.0346061692687143</c:v>
                </c:pt>
                <c:pt idx="676">
                  <c:v>-2.9993227460992045</c:v>
                </c:pt>
                <c:pt idx="677">
                  <c:v>-2.9701315048178798</c:v>
                </c:pt>
                <c:pt idx="678">
                  <c:v>-2.9268837314483789</c:v>
                </c:pt>
                <c:pt idx="679">
                  <c:v>-2.8742049628233848</c:v>
                </c:pt>
                <c:pt idx="680">
                  <c:v>-2.8200408137300057</c:v>
                </c:pt>
                <c:pt idx="681">
                  <c:v>-2.7597924051915963</c:v>
                </c:pt>
                <c:pt idx="682">
                  <c:v>-2.6888146868258138</c:v>
                </c:pt>
                <c:pt idx="683">
                  <c:v>-2.592116734204494</c:v>
                </c:pt>
                <c:pt idx="684">
                  <c:v>-2.4997963369049123</c:v>
                </c:pt>
                <c:pt idx="685">
                  <c:v>-2.4126364482454008</c:v>
                </c:pt>
                <c:pt idx="686">
                  <c:v>-2.3280914658219158</c:v>
                </c:pt>
                <c:pt idx="687">
                  <c:v>-2.2586153219215896</c:v>
                </c:pt>
                <c:pt idx="688">
                  <c:v>-2.1944272746245455</c:v>
                </c:pt>
                <c:pt idx="689">
                  <c:v>-2.1334811070687185</c:v>
                </c:pt>
                <c:pt idx="690">
                  <c:v>-2.0748339741969688</c:v>
                </c:pt>
                <c:pt idx="691">
                  <c:v>-2.0043583933134301</c:v>
                </c:pt>
                <c:pt idx="692">
                  <c:v>-1.9275664519577793</c:v>
                </c:pt>
                <c:pt idx="693">
                  <c:v>-1.8496091719590502</c:v>
                </c:pt>
                <c:pt idx="694">
                  <c:v>-1.7765353734512133</c:v>
                </c:pt>
                <c:pt idx="695">
                  <c:v>-1.7056683706426181</c:v>
                </c:pt>
                <c:pt idx="696">
                  <c:v>-1.6402764714927704</c:v>
                </c:pt>
                <c:pt idx="697">
                  <c:v>-1.5731526484270608</c:v>
                </c:pt>
                <c:pt idx="698">
                  <c:v>-1.5023441353848788</c:v>
                </c:pt>
                <c:pt idx="699">
                  <c:v>-1.4228795043406821</c:v>
                </c:pt>
                <c:pt idx="700">
                  <c:v>-1.3383974674491335</c:v>
                </c:pt>
                <c:pt idx="701">
                  <c:v>-1.260427772149685</c:v>
                </c:pt>
                <c:pt idx="702">
                  <c:v>-1.1805739875832721</c:v>
                </c:pt>
                <c:pt idx="703">
                  <c:v>-1.1063386743111905</c:v>
                </c:pt>
                <c:pt idx="704">
                  <c:v>-1.0311278620715543</c:v>
                </c:pt>
                <c:pt idx="705">
                  <c:v>-0.9571140842294622</c:v>
                </c:pt>
                <c:pt idx="706">
                  <c:v>-0.89074744575564224</c:v>
                </c:pt>
                <c:pt idx="707">
                  <c:v>-0.83511837807100053</c:v>
                </c:pt>
                <c:pt idx="708">
                  <c:v>-0.77713892190177991</c:v>
                </c:pt>
                <c:pt idx="709">
                  <c:v>-0.7183698825495981</c:v>
                </c:pt>
                <c:pt idx="710">
                  <c:v>-0.66178588951572592</c:v>
                </c:pt>
                <c:pt idx="711">
                  <c:v>-0.60315241303461942</c:v>
                </c:pt>
                <c:pt idx="712">
                  <c:v>-0.54947016489573886</c:v>
                </c:pt>
                <c:pt idx="713">
                  <c:v>-0.49465416982276189</c:v>
                </c:pt>
                <c:pt idx="714">
                  <c:v>-0.44109245956406495</c:v>
                </c:pt>
                <c:pt idx="715">
                  <c:v>-0.39045040406715642</c:v>
                </c:pt>
                <c:pt idx="716">
                  <c:v>-0.34040060356384383</c:v>
                </c:pt>
                <c:pt idx="717">
                  <c:v>-0.29329332719369633</c:v>
                </c:pt>
                <c:pt idx="718">
                  <c:v>-0.25959537131670174</c:v>
                </c:pt>
                <c:pt idx="719">
                  <c:v>-0.24197283138075179</c:v>
                </c:pt>
                <c:pt idx="720">
                  <c:v>-0.22491421024716615</c:v>
                </c:pt>
                <c:pt idx="721">
                  <c:v>-0.20411804678552817</c:v>
                </c:pt>
                <c:pt idx="722">
                  <c:v>-0.19149962144751403</c:v>
                </c:pt>
                <c:pt idx="723">
                  <c:v>-0.17520645146059849</c:v>
                </c:pt>
                <c:pt idx="724">
                  <c:v>-0.16684882386209732</c:v>
                </c:pt>
                <c:pt idx="725">
                  <c:v>-0.16283075743093625</c:v>
                </c:pt>
                <c:pt idx="726">
                  <c:v>-0.14719756666035325</c:v>
                </c:pt>
                <c:pt idx="727">
                  <c:v>-0.12194479761713975</c:v>
                </c:pt>
                <c:pt idx="728">
                  <c:v>-0.10414736419520004</c:v>
                </c:pt>
                <c:pt idx="729">
                  <c:v>-8.9489498065171966E-2</c:v>
                </c:pt>
                <c:pt idx="730">
                  <c:v>-7.4381317415764411E-2</c:v>
                </c:pt>
                <c:pt idx="731">
                  <c:v>-6.7647890097410734E-2</c:v>
                </c:pt>
                <c:pt idx="732">
                  <c:v>-7.3564922466036284E-2</c:v>
                </c:pt>
                <c:pt idx="733">
                  <c:v>-0.10738767327072089</c:v>
                </c:pt>
                <c:pt idx="734">
                  <c:v>-0.14027857812603881</c:v>
                </c:pt>
                <c:pt idx="735">
                  <c:v>-0.16461225309234084</c:v>
                </c:pt>
                <c:pt idx="736">
                  <c:v>-0.19004444574481957</c:v>
                </c:pt>
                <c:pt idx="737">
                  <c:v>-0.20292297105510498</c:v>
                </c:pt>
                <c:pt idx="738">
                  <c:v>-0.20128047302533386</c:v>
                </c:pt>
                <c:pt idx="739">
                  <c:v>-0.19119268244869742</c:v>
                </c:pt>
                <c:pt idx="740">
                  <c:v>-0.17541380217008112</c:v>
                </c:pt>
                <c:pt idx="741">
                  <c:v>-0.16851228792703188</c:v>
                </c:pt>
                <c:pt idx="742">
                  <c:v>-0.15815076611498738</c:v>
                </c:pt>
                <c:pt idx="743">
                  <c:v>-0.14155213618066248</c:v>
                </c:pt>
                <c:pt idx="744">
                  <c:v>-0.11905557734287622</c:v>
                </c:pt>
                <c:pt idx="745">
                  <c:v>-8.4210764887929862E-2</c:v>
                </c:pt>
                <c:pt idx="746">
                  <c:v>-6.5060110422661188E-2</c:v>
                </c:pt>
                <c:pt idx="747">
                  <c:v>-5.28295116529479E-2</c:v>
                </c:pt>
                <c:pt idx="748">
                  <c:v>-3.8646641031486011E-2</c:v>
                </c:pt>
                <c:pt idx="749">
                  <c:v>-3.0350683809592868E-2</c:v>
                </c:pt>
                <c:pt idx="750">
                  <c:v>-2.7306998880414199E-2</c:v>
                </c:pt>
                <c:pt idx="751">
                  <c:v>-1.0836681996064605E-2</c:v>
                </c:pt>
                <c:pt idx="752">
                  <c:v>1.2151392160726426E-2</c:v>
                </c:pt>
                <c:pt idx="753">
                  <c:v>4.2171446972091992E-2</c:v>
                </c:pt>
                <c:pt idx="754">
                  <c:v>7.120728475331127E-2</c:v>
                </c:pt>
                <c:pt idx="755">
                  <c:v>0.1099660518710964</c:v>
                </c:pt>
                <c:pt idx="756">
                  <c:v>0.15399080335544935</c:v>
                </c:pt>
                <c:pt idx="757">
                  <c:v>0.19903927080788744</c:v>
                </c:pt>
                <c:pt idx="758">
                  <c:v>0.24473036503081269</c:v>
                </c:pt>
                <c:pt idx="759">
                  <c:v>0.28404411290229087</c:v>
                </c:pt>
                <c:pt idx="760">
                  <c:v>0.32736943089280141</c:v>
                </c:pt>
                <c:pt idx="761">
                  <c:v>0.37142930214054104</c:v>
                </c:pt>
                <c:pt idx="762">
                  <c:v>0.41706506808016658</c:v>
                </c:pt>
                <c:pt idx="763">
                  <c:v>0.45997252388960791</c:v>
                </c:pt>
                <c:pt idx="764">
                  <c:v>0.49663590812775438</c:v>
                </c:pt>
                <c:pt idx="765">
                  <c:v>0.53160501865886922</c:v>
                </c:pt>
                <c:pt idx="766">
                  <c:v>0.57120660042212723</c:v>
                </c:pt>
                <c:pt idx="767">
                  <c:v>0.61179960477029294</c:v>
                </c:pt>
                <c:pt idx="768">
                  <c:v>0.65338634084590141</c:v>
                </c:pt>
                <c:pt idx="769">
                  <c:v>0.69974160893167303</c:v>
                </c:pt>
                <c:pt idx="770">
                  <c:v>0.75099546107243409</c:v>
                </c:pt>
                <c:pt idx="771">
                  <c:v>0.80153356489108074</c:v>
                </c:pt>
                <c:pt idx="772">
                  <c:v>0.85216558902642348</c:v>
                </c:pt>
                <c:pt idx="773">
                  <c:v>0.90117086889592923</c:v>
                </c:pt>
                <c:pt idx="774">
                  <c:v>0.95086714237174552</c:v>
                </c:pt>
                <c:pt idx="775">
                  <c:v>0.99614980529114472</c:v>
                </c:pt>
                <c:pt idx="776">
                  <c:v>1.0353358842119518</c:v>
                </c:pt>
                <c:pt idx="777">
                  <c:v>1.0689631295358233</c:v>
                </c:pt>
                <c:pt idx="778">
                  <c:v>1.0996415757432565</c:v>
                </c:pt>
                <c:pt idx="779">
                  <c:v>1.1281385796581027</c:v>
                </c:pt>
                <c:pt idx="780">
                  <c:v>1.1587336770775314</c:v>
                </c:pt>
                <c:pt idx="781">
                  <c:v>1.1915477631070563</c:v>
                </c:pt>
                <c:pt idx="782">
                  <c:v>1.2276681385885966</c:v>
                </c:pt>
                <c:pt idx="783">
                  <c:v>1.2652166632804867</c:v>
                </c:pt>
                <c:pt idx="784">
                  <c:v>1.3061775767662573</c:v>
                </c:pt>
                <c:pt idx="785">
                  <c:v>1.3412908468787428</c:v>
                </c:pt>
                <c:pt idx="786">
                  <c:v>1.3746348958575099</c:v>
                </c:pt>
                <c:pt idx="787">
                  <c:v>1.4103834046962549</c:v>
                </c:pt>
                <c:pt idx="788">
                  <c:v>1.4364042902228227</c:v>
                </c:pt>
                <c:pt idx="789">
                  <c:v>1.4593393572952273</c:v>
                </c:pt>
                <c:pt idx="790">
                  <c:v>1.479777410898055</c:v>
                </c:pt>
                <c:pt idx="791">
                  <c:v>1.5007025452299612</c:v>
                </c:pt>
                <c:pt idx="792">
                  <c:v>1.5114153551820828</c:v>
                </c:pt>
                <c:pt idx="793">
                  <c:v>1.5183282126031947</c:v>
                </c:pt>
                <c:pt idx="794">
                  <c:v>1.5246232628870169</c:v>
                </c:pt>
                <c:pt idx="795">
                  <c:v>1.5273048449699718</c:v>
                </c:pt>
                <c:pt idx="796">
                  <c:v>1.558605144818566</c:v>
                </c:pt>
                <c:pt idx="797">
                  <c:v>1.5882484113316446</c:v>
                </c:pt>
                <c:pt idx="798">
                  <c:v>1.6037385039790575</c:v>
                </c:pt>
                <c:pt idx="799">
                  <c:v>1.6227974338139912</c:v>
                </c:pt>
                <c:pt idx="800">
                  <c:v>1.6413556047783597</c:v>
                </c:pt>
                <c:pt idx="801">
                  <c:v>1.6494261465993574</c:v>
                </c:pt>
                <c:pt idx="802">
                  <c:v>1.6485357537652428</c:v>
                </c:pt>
                <c:pt idx="803">
                  <c:v>1.6482816518445202</c:v>
                </c:pt>
                <c:pt idx="804">
                  <c:v>1.6444648432439741</c:v>
                </c:pt>
                <c:pt idx="805">
                  <c:v>1.6323630224615291</c:v>
                </c:pt>
                <c:pt idx="806">
                  <c:v>1.6244022641400049</c:v>
                </c:pt>
                <c:pt idx="807">
                  <c:v>1.6258078379688028</c:v>
                </c:pt>
                <c:pt idx="808">
                  <c:v>1.6250813165302243</c:v>
                </c:pt>
                <c:pt idx="809">
                  <c:v>1.6305928649154173</c:v>
                </c:pt>
                <c:pt idx="810">
                  <c:v>1.6365411437353066</c:v>
                </c:pt>
                <c:pt idx="811">
                  <c:v>1.6367251680056314</c:v>
                </c:pt>
                <c:pt idx="812">
                  <c:v>1.6355718130063825</c:v>
                </c:pt>
                <c:pt idx="813">
                  <c:v>1.6339116706887018</c:v>
                </c:pt>
                <c:pt idx="814">
                  <c:v>1.6394566445557692</c:v>
                </c:pt>
                <c:pt idx="815">
                  <c:v>1.6443814513895436</c:v>
                </c:pt>
                <c:pt idx="816">
                  <c:v>1.6449373346108007</c:v>
                </c:pt>
                <c:pt idx="817">
                  <c:v>1.6486241934190564</c:v>
                </c:pt>
                <c:pt idx="818">
                  <c:v>1.6558863571697862</c:v>
                </c:pt>
                <c:pt idx="819">
                  <c:v>1.6642649154172522</c:v>
                </c:pt>
                <c:pt idx="820">
                  <c:v>1.665224227431352</c:v>
                </c:pt>
                <c:pt idx="821">
                  <c:v>1.6688064522790222</c:v>
                </c:pt>
                <c:pt idx="822">
                  <c:v>1.679797222589311</c:v>
                </c:pt>
                <c:pt idx="823">
                  <c:v>1.6982148115275402</c:v>
                </c:pt>
                <c:pt idx="824">
                  <c:v>1.7306699885922598</c:v>
                </c:pt>
                <c:pt idx="825">
                  <c:v>1.7738924498392623</c:v>
                </c:pt>
                <c:pt idx="826">
                  <c:v>1.8165605620445637</c:v>
                </c:pt>
                <c:pt idx="827">
                  <c:v>1.8588784278775521</c:v>
                </c:pt>
                <c:pt idx="828">
                  <c:v>1.9075239000818573</c:v>
                </c:pt>
                <c:pt idx="829">
                  <c:v>1.9603689407270568</c:v>
                </c:pt>
                <c:pt idx="830">
                  <c:v>2.0143614279477138</c:v>
                </c:pt>
                <c:pt idx="831">
                  <c:v>2.0588496051998386</c:v>
                </c:pt>
                <c:pt idx="832">
                  <c:v>2.1013020021651059</c:v>
                </c:pt>
                <c:pt idx="833">
                  <c:v>2.1492419958422655</c:v>
                </c:pt>
                <c:pt idx="834">
                  <c:v>2.2056610778722732</c:v>
                </c:pt>
                <c:pt idx="835">
                  <c:v>2.2761265995194839</c:v>
                </c:pt>
                <c:pt idx="836">
                  <c:v>2.3419742277372664</c:v>
                </c:pt>
                <c:pt idx="837">
                  <c:v>2.4130327671376635</c:v>
                </c:pt>
                <c:pt idx="838">
                  <c:v>2.4828798489385862</c:v>
                </c:pt>
                <c:pt idx="839">
                  <c:v>2.550302909597765</c:v>
                </c:pt>
                <c:pt idx="840">
                  <c:v>2.6089836323106756</c:v>
                </c:pt>
                <c:pt idx="841">
                  <c:v>2.6598550523203968</c:v>
                </c:pt>
                <c:pt idx="842">
                  <c:v>2.7114505814226209</c:v>
                </c:pt>
                <c:pt idx="843">
                  <c:v>2.7566652023930982</c:v>
                </c:pt>
                <c:pt idx="844">
                  <c:v>2.8009426002689901</c:v>
                </c:pt>
                <c:pt idx="845">
                  <c:v>2.8388804183396092</c:v>
                </c:pt>
                <c:pt idx="846">
                  <c:v>2.8574894126532433</c:v>
                </c:pt>
                <c:pt idx="847">
                  <c:v>2.8752334116138196</c:v>
                </c:pt>
                <c:pt idx="848">
                  <c:v>2.9004053130022012</c:v>
                </c:pt>
                <c:pt idx="849">
                  <c:v>2.9184692580449494</c:v>
                </c:pt>
                <c:pt idx="850">
                  <c:v>2.9328554298264464</c:v>
                </c:pt>
                <c:pt idx="851">
                  <c:v>2.9510368090504335</c:v>
                </c:pt>
                <c:pt idx="852">
                  <c:v>2.9730653296813871</c:v>
                </c:pt>
                <c:pt idx="853">
                  <c:v>2.9946670335297019</c:v>
                </c:pt>
                <c:pt idx="854">
                  <c:v>3.024948451526595</c:v>
                </c:pt>
                <c:pt idx="855">
                  <c:v>3.0574433662762432</c:v>
                </c:pt>
                <c:pt idx="856">
                  <c:v>3.0815745646113353</c:v>
                </c:pt>
                <c:pt idx="857">
                  <c:v>3.1027796002708139</c:v>
                </c:pt>
                <c:pt idx="858">
                  <c:v>3.1227522228703446</c:v>
                </c:pt>
                <c:pt idx="859">
                  <c:v>3.1432897985835013</c:v>
                </c:pt>
                <c:pt idx="860">
                  <c:v>3.1613154520901761</c:v>
                </c:pt>
                <c:pt idx="861">
                  <c:v>3.1773602962353689</c:v>
                </c:pt>
                <c:pt idx="862">
                  <c:v>3.1994358999803798</c:v>
                </c:pt>
                <c:pt idx="863">
                  <c:v>3.2232585585560121</c:v>
                </c:pt>
                <c:pt idx="864">
                  <c:v>3.2439366482309282</c:v>
                </c:pt>
                <c:pt idx="865">
                  <c:v>3.2624367576209092</c:v>
                </c:pt>
                <c:pt idx="866">
                  <c:v>3.279887489468861</c:v>
                </c:pt>
                <c:pt idx="867">
                  <c:v>3.2946254634024941</c:v>
                </c:pt>
                <c:pt idx="868">
                  <c:v>3.3029142586668869</c:v>
                </c:pt>
                <c:pt idx="869">
                  <c:v>3.3023509147815826</c:v>
                </c:pt>
                <c:pt idx="870">
                  <c:v>3.3031938034510118</c:v>
                </c:pt>
                <c:pt idx="871">
                  <c:v>3.3063083472959791</c:v>
                </c:pt>
                <c:pt idx="872">
                  <c:v>3.3034930872558488</c:v>
                </c:pt>
                <c:pt idx="873">
                  <c:v>3.2963851862909546</c:v>
                </c:pt>
                <c:pt idx="874">
                  <c:v>3.279851927790566</c:v>
                </c:pt>
                <c:pt idx="875">
                  <c:v>3.2595775478265021</c:v>
                </c:pt>
                <c:pt idx="876">
                  <c:v>3.2331401193145775</c:v>
                </c:pt>
                <c:pt idx="877">
                  <c:v>3.2139524199544653</c:v>
                </c:pt>
                <c:pt idx="878">
                  <c:v>3.1832744051997168</c:v>
                </c:pt>
                <c:pt idx="879">
                  <c:v>3.1438739297482288</c:v>
                </c:pt>
                <c:pt idx="880">
                  <c:v>3.0980935762649775</c:v>
                </c:pt>
                <c:pt idx="881">
                  <c:v>3.0657575223075066</c:v>
                </c:pt>
                <c:pt idx="882">
                  <c:v>3.0311165418883679</c:v>
                </c:pt>
                <c:pt idx="883">
                  <c:v>2.9893845343162</c:v>
                </c:pt>
                <c:pt idx="884">
                  <c:v>2.9394168812142563</c:v>
                </c:pt>
                <c:pt idx="885">
                  <c:v>2.8778308247071056</c:v>
                </c:pt>
                <c:pt idx="886">
                  <c:v>2.8251490460073767</c:v>
                </c:pt>
                <c:pt idx="887">
                  <c:v>2.7640167926966224</c:v>
                </c:pt>
                <c:pt idx="888">
                  <c:v>2.7040125984603418</c:v>
                </c:pt>
                <c:pt idx="889">
                  <c:v>2.6473007632418439</c:v>
                </c:pt>
                <c:pt idx="890">
                  <c:v>2.6016147877696287</c:v>
                </c:pt>
                <c:pt idx="891">
                  <c:v>2.563674199724097</c:v>
                </c:pt>
                <c:pt idx="892">
                  <c:v>2.5243569924498455</c:v>
                </c:pt>
                <c:pt idx="893">
                  <c:v>2.4821757348001743</c:v>
                </c:pt>
                <c:pt idx="894">
                  <c:v>2.4491937615233557</c:v>
                </c:pt>
                <c:pt idx="895">
                  <c:v>2.4162167941004817</c:v>
                </c:pt>
                <c:pt idx="896">
                  <c:v>2.3955998250849615</c:v>
                </c:pt>
                <c:pt idx="897">
                  <c:v>2.3805710243806537</c:v>
                </c:pt>
                <c:pt idx="898">
                  <c:v>2.3664058817340559</c:v>
                </c:pt>
                <c:pt idx="899">
                  <c:v>2.3548229824644982</c:v>
                </c:pt>
                <c:pt idx="900">
                  <c:v>2.3362366960496432</c:v>
                </c:pt>
                <c:pt idx="901">
                  <c:v>2.3226958024926736</c:v>
                </c:pt>
                <c:pt idx="902">
                  <c:v>2.2984837814505967</c:v>
                </c:pt>
                <c:pt idx="903">
                  <c:v>2.2706719754072848</c:v>
                </c:pt>
                <c:pt idx="904">
                  <c:v>2.2500722897922674</c:v>
                </c:pt>
                <c:pt idx="905">
                  <c:v>2.2275347450404164</c:v>
                </c:pt>
                <c:pt idx="906">
                  <c:v>2.2089999905521678</c:v>
                </c:pt>
                <c:pt idx="907">
                  <c:v>2.1914992982506081</c:v>
                </c:pt>
                <c:pt idx="908">
                  <c:v>2.1822085481675324</c:v>
                </c:pt>
                <c:pt idx="909">
                  <c:v>2.1690890921360371</c:v>
                </c:pt>
                <c:pt idx="910">
                  <c:v>2.1601041460952635</c:v>
                </c:pt>
                <c:pt idx="911">
                  <c:v>2.1514465812108989</c:v>
                </c:pt>
                <c:pt idx="912">
                  <c:v>2.1406660099527848</c:v>
                </c:pt>
                <c:pt idx="913">
                  <c:v>2.1344429615550955</c:v>
                </c:pt>
                <c:pt idx="914">
                  <c:v>2.1266182359658332</c:v>
                </c:pt>
                <c:pt idx="915">
                  <c:v>2.1257551467086468</c:v>
                </c:pt>
                <c:pt idx="916">
                  <c:v>2.1239015390870408</c:v>
                </c:pt>
                <c:pt idx="917">
                  <c:v>2.1216091629320029</c:v>
                </c:pt>
                <c:pt idx="918">
                  <c:v>2.1255029889683277</c:v>
                </c:pt>
                <c:pt idx="919">
                  <c:v>2.1420100616938287</c:v>
                </c:pt>
                <c:pt idx="920">
                  <c:v>2.1640570440758555</c:v>
                </c:pt>
                <c:pt idx="921">
                  <c:v>2.1919534700917267</c:v>
                </c:pt>
                <c:pt idx="922">
                  <c:v>2.2160808743331302</c:v>
                </c:pt>
                <c:pt idx="923">
                  <c:v>2.2372628502470606</c:v>
                </c:pt>
                <c:pt idx="924">
                  <c:v>2.2521642281228087</c:v>
                </c:pt>
                <c:pt idx="925">
                  <c:v>2.2628831835533312</c:v>
                </c:pt>
                <c:pt idx="926">
                  <c:v>2.2777442950562286</c:v>
                </c:pt>
                <c:pt idx="927">
                  <c:v>2.2841795935651144</c:v>
                </c:pt>
                <c:pt idx="928">
                  <c:v>2.2937379778388269</c:v>
                </c:pt>
                <c:pt idx="929">
                  <c:v>2.3035002719312492</c:v>
                </c:pt>
                <c:pt idx="930">
                  <c:v>2.314908490611939</c:v>
                </c:pt>
                <c:pt idx="931">
                  <c:v>2.3198062684554177</c:v>
                </c:pt>
                <c:pt idx="932">
                  <c:v>2.3234273077999923</c:v>
                </c:pt>
                <c:pt idx="933">
                  <c:v>2.3284814454799272</c:v>
                </c:pt>
                <c:pt idx="934">
                  <c:v>2.3300730523876418</c:v>
                </c:pt>
                <c:pt idx="935">
                  <c:v>2.3332020156217803</c:v>
                </c:pt>
                <c:pt idx="936">
                  <c:v>2.334390573318375</c:v>
                </c:pt>
                <c:pt idx="937">
                  <c:v>2.3366401953810736</c:v>
                </c:pt>
                <c:pt idx="938">
                  <c:v>2.3415725209996703</c:v>
                </c:pt>
                <c:pt idx="939">
                  <c:v>2.3506984465938285</c:v>
                </c:pt>
                <c:pt idx="940">
                  <c:v>2.3560612386564714</c:v>
                </c:pt>
                <c:pt idx="941">
                  <c:v>2.3642663982042209</c:v>
                </c:pt>
                <c:pt idx="942">
                  <c:v>2.3765344935765964</c:v>
                </c:pt>
                <c:pt idx="943">
                  <c:v>2.3896333120548712</c:v>
                </c:pt>
                <c:pt idx="944">
                  <c:v>2.3947912492577141</c:v>
                </c:pt>
                <c:pt idx="945">
                  <c:v>2.3990625190525456</c:v>
                </c:pt>
                <c:pt idx="946">
                  <c:v>2.4008528124929542</c:v>
                </c:pt>
                <c:pt idx="947">
                  <c:v>2.4022967609960908</c:v>
                </c:pt>
                <c:pt idx="948">
                  <c:v>2.4056715027286257</c:v>
                </c:pt>
                <c:pt idx="949">
                  <c:v>2.4065826228944793</c:v>
                </c:pt>
                <c:pt idx="950">
                  <c:v>2.4231724001339559</c:v>
                </c:pt>
                <c:pt idx="951">
                  <c:v>2.4367527898508112</c:v>
                </c:pt>
                <c:pt idx="952">
                  <c:v>2.4570660866521523</c:v>
                </c:pt>
                <c:pt idx="953">
                  <c:v>2.4774667192712641</c:v>
                </c:pt>
                <c:pt idx="954">
                  <c:v>2.4876817808809304</c:v>
                </c:pt>
                <c:pt idx="955">
                  <c:v>2.4990350432157227</c:v>
                </c:pt>
                <c:pt idx="956">
                  <c:v>2.5120308106524361</c:v>
                </c:pt>
                <c:pt idx="957">
                  <c:v>2.5217566924882</c:v>
                </c:pt>
                <c:pt idx="958">
                  <c:v>2.5288564801529949</c:v>
                </c:pt>
                <c:pt idx="959">
                  <c:v>2.5528186202427063</c:v>
                </c:pt>
                <c:pt idx="960">
                  <c:v>2.5698186622885566</c:v>
                </c:pt>
                <c:pt idx="961">
                  <c:v>2.5965134767275555</c:v>
                </c:pt>
                <c:pt idx="962">
                  <c:v>2.6223110358598318</c:v>
                </c:pt>
                <c:pt idx="963">
                  <c:v>2.6510321341020626</c:v>
                </c:pt>
                <c:pt idx="964">
                  <c:v>2.6805890042353577</c:v>
                </c:pt>
                <c:pt idx="965">
                  <c:v>2.747862755569594</c:v>
                </c:pt>
                <c:pt idx="966">
                  <c:v>2.8183126122827802</c:v>
                </c:pt>
                <c:pt idx="967">
                  <c:v>2.9159365280626566</c:v>
                </c:pt>
                <c:pt idx="968">
                  <c:v>3.0256032091760803</c:v>
                </c:pt>
                <c:pt idx="969">
                  <c:v>3.0996331565865787</c:v>
                </c:pt>
                <c:pt idx="970">
                  <c:v>3.1737604151822221</c:v>
                </c:pt>
                <c:pt idx="971">
                  <c:v>3.2447972753363494</c:v>
                </c:pt>
                <c:pt idx="972">
                  <c:v>3.3239395703744479</c:v>
                </c:pt>
                <c:pt idx="973">
                  <c:v>3.4029136262397346</c:v>
                </c:pt>
                <c:pt idx="974">
                  <c:v>3.4936530013352622</c:v>
                </c:pt>
                <c:pt idx="975">
                  <c:v>3.6224921284906317</c:v>
                </c:pt>
                <c:pt idx="976">
                  <c:v>3.7578537628351332</c:v>
                </c:pt>
                <c:pt idx="977">
                  <c:v>3.8948833038062673</c:v>
                </c:pt>
                <c:pt idx="978">
                  <c:v>4.0439142510792143</c:v>
                </c:pt>
                <c:pt idx="979">
                  <c:v>4.1985737057283519</c:v>
                </c:pt>
                <c:pt idx="980">
                  <c:v>4.3982273856955638</c:v>
                </c:pt>
                <c:pt idx="981">
                  <c:v>4.6069265774998023</c:v>
                </c:pt>
                <c:pt idx="982">
                  <c:v>4.8551307452705563</c:v>
                </c:pt>
                <c:pt idx="983">
                  <c:v>5.0884252797613865</c:v>
                </c:pt>
                <c:pt idx="984">
                  <c:v>5.3665497059499057</c:v>
                </c:pt>
                <c:pt idx="985">
                  <c:v>5.61268775189341</c:v>
                </c:pt>
                <c:pt idx="986">
                  <c:v>5.8188612876741104</c:v>
                </c:pt>
                <c:pt idx="987">
                  <c:v>6.0591066804842795</c:v>
                </c:pt>
                <c:pt idx="988">
                  <c:v>6.3321943631529214</c:v>
                </c:pt>
                <c:pt idx="989">
                  <c:v>6.6015789412499517</c:v>
                </c:pt>
                <c:pt idx="990">
                  <c:v>6.8406061233417548</c:v>
                </c:pt>
                <c:pt idx="991">
                  <c:v>7.0808297781030767</c:v>
                </c:pt>
                <c:pt idx="992">
                  <c:v>7.3524372384113841</c:v>
                </c:pt>
                <c:pt idx="993">
                  <c:v>7.6565131624372853</c:v>
                </c:pt>
                <c:pt idx="994">
                  <c:v>7.9913790452864255</c:v>
                </c:pt>
                <c:pt idx="995">
                  <c:v>8.3358754260378252</c:v>
                </c:pt>
                <c:pt idx="996">
                  <c:v>8.6509792831273113</c:v>
                </c:pt>
                <c:pt idx="997">
                  <c:v>8.9497203574655355</c:v>
                </c:pt>
                <c:pt idx="998">
                  <c:v>9.2402622958291065</c:v>
                </c:pt>
                <c:pt idx="999">
                  <c:v>9.5287799987324711</c:v>
                </c:pt>
                <c:pt idx="1000">
                  <c:v>9.7901044539200281</c:v>
                </c:pt>
                <c:pt idx="1001">
                  <c:v>10.021133734609665</c:v>
                </c:pt>
                <c:pt idx="1002">
                  <c:v>10.247714952241035</c:v>
                </c:pt>
                <c:pt idx="1003">
                  <c:v>10.496341865900563</c:v>
                </c:pt>
                <c:pt idx="1004">
                  <c:v>10.736057558817881</c:v>
                </c:pt>
                <c:pt idx="1005">
                  <c:v>10.967208210641088</c:v>
                </c:pt>
                <c:pt idx="1006">
                  <c:v>11.205259469711946</c:v>
                </c:pt>
                <c:pt idx="1007">
                  <c:v>11.46659961403129</c:v>
                </c:pt>
                <c:pt idx="1008">
                  <c:v>11.733585586799341</c:v>
                </c:pt>
                <c:pt idx="1009">
                  <c:v>11.987724848024827</c:v>
                </c:pt>
                <c:pt idx="1010">
                  <c:v>12.24793629934852</c:v>
                </c:pt>
                <c:pt idx="1011">
                  <c:v>12.502489516835261</c:v>
                </c:pt>
                <c:pt idx="1012">
                  <c:v>12.753912077432735</c:v>
                </c:pt>
                <c:pt idx="1013">
                  <c:v>13.01904219284005</c:v>
                </c:pt>
                <c:pt idx="1014">
                  <c:v>13.26540437611933</c:v>
                </c:pt>
                <c:pt idx="1015">
                  <c:v>13.473046018650244</c:v>
                </c:pt>
                <c:pt idx="1016">
                  <c:v>13.671189215205493</c:v>
                </c:pt>
                <c:pt idx="1017">
                  <c:v>13.82952416975508</c:v>
                </c:pt>
                <c:pt idx="1018">
                  <c:v>13.963647089385853</c:v>
                </c:pt>
                <c:pt idx="1019">
                  <c:v>14.123969649034928</c:v>
                </c:pt>
                <c:pt idx="1020">
                  <c:v>14.296406063287529</c:v>
                </c:pt>
                <c:pt idx="1021">
                  <c:v>14.465505896768432</c:v>
                </c:pt>
                <c:pt idx="1022">
                  <c:v>14.62426249962777</c:v>
                </c:pt>
                <c:pt idx="1023">
                  <c:v>14.796330040093515</c:v>
                </c:pt>
                <c:pt idx="1024">
                  <c:v>14.95741482753129</c:v>
                </c:pt>
                <c:pt idx="1025">
                  <c:v>15.067803114958702</c:v>
                </c:pt>
                <c:pt idx="1026">
                  <c:v>15.170762812856308</c:v>
                </c:pt>
                <c:pt idx="1027">
                  <c:v>15.249022959090096</c:v>
                </c:pt>
                <c:pt idx="1028">
                  <c:v>15.330940620708271</c:v>
                </c:pt>
                <c:pt idx="1029">
                  <c:v>15.417786219461872</c:v>
                </c:pt>
                <c:pt idx="1030">
                  <c:v>15.463621748986704</c:v>
                </c:pt>
                <c:pt idx="1031">
                  <c:v>15.476563398348896</c:v>
                </c:pt>
                <c:pt idx="1032">
                  <c:v>15.455047988215938</c:v>
                </c:pt>
                <c:pt idx="1033">
                  <c:v>15.461459682154379</c:v>
                </c:pt>
                <c:pt idx="1034">
                  <c:v>15.423730249235957</c:v>
                </c:pt>
                <c:pt idx="1035">
                  <c:v>15.41236467313354</c:v>
                </c:pt>
                <c:pt idx="1036">
                  <c:v>15.438231344128383</c:v>
                </c:pt>
                <c:pt idx="1037">
                  <c:v>15.42791928420608</c:v>
                </c:pt>
                <c:pt idx="1038">
                  <c:v>15.385175434348163</c:v>
                </c:pt>
                <c:pt idx="1039">
                  <c:v>15.339675118758773</c:v>
                </c:pt>
                <c:pt idx="1040">
                  <c:v>15.307985196196078</c:v>
                </c:pt>
                <c:pt idx="1041">
                  <c:v>15.275610084321174</c:v>
                </c:pt>
                <c:pt idx="1042">
                  <c:v>15.211181443801882</c:v>
                </c:pt>
                <c:pt idx="1043">
                  <c:v>15.115926103605263</c:v>
                </c:pt>
                <c:pt idx="1044">
                  <c:v>15.0044969441925</c:v>
                </c:pt>
                <c:pt idx="1045">
                  <c:v>14.875618177916628</c:v>
                </c:pt>
                <c:pt idx="1046">
                  <c:v>14.765550080311074</c:v>
                </c:pt>
                <c:pt idx="1047">
                  <c:v>14.669909331477651</c:v>
                </c:pt>
                <c:pt idx="1048">
                  <c:v>14.584165984459871</c:v>
                </c:pt>
                <c:pt idx="1049">
                  <c:v>14.493914151299357</c:v>
                </c:pt>
                <c:pt idx="1050">
                  <c:v>14.431463230867209</c:v>
                </c:pt>
                <c:pt idx="1051">
                  <c:v>14.392162764889211</c:v>
                </c:pt>
                <c:pt idx="1052">
                  <c:v>14.362620509392132</c:v>
                </c:pt>
                <c:pt idx="1053">
                  <c:v>14.316059239591143</c:v>
                </c:pt>
                <c:pt idx="1054">
                  <c:v>14.266308904492725</c:v>
                </c:pt>
                <c:pt idx="1055">
                  <c:v>14.220257333273015</c:v>
                </c:pt>
                <c:pt idx="1056">
                  <c:v>14.184064663171222</c:v>
                </c:pt>
                <c:pt idx="1057">
                  <c:v>14.126995950991539</c:v>
                </c:pt>
                <c:pt idx="1058">
                  <c:v>14.056373321773663</c:v>
                </c:pt>
                <c:pt idx="1059">
                  <c:v>13.991206276783338</c:v>
                </c:pt>
                <c:pt idx="1060">
                  <c:v>13.917885242287836</c:v>
                </c:pt>
                <c:pt idx="1061">
                  <c:v>13.840765549565115</c:v>
                </c:pt>
                <c:pt idx="1062">
                  <c:v>13.755857546647151</c:v>
                </c:pt>
                <c:pt idx="1063">
                  <c:v>13.649990307197038</c:v>
                </c:pt>
                <c:pt idx="1064">
                  <c:v>13.567802173866012</c:v>
                </c:pt>
                <c:pt idx="1065">
                  <c:v>13.491646115059611</c:v>
                </c:pt>
                <c:pt idx="1066">
                  <c:v>13.413738099852559</c:v>
                </c:pt>
                <c:pt idx="1067">
                  <c:v>13.342672204740731</c:v>
                </c:pt>
                <c:pt idx="1068">
                  <c:v>13.273495472509678</c:v>
                </c:pt>
                <c:pt idx="1069">
                  <c:v>13.200014376488037</c:v>
                </c:pt>
                <c:pt idx="1070">
                  <c:v>13.108415612676957</c:v>
                </c:pt>
                <c:pt idx="1071">
                  <c:v>13.021073978669751</c:v>
                </c:pt>
                <c:pt idx="1072">
                  <c:v>12.941926315822528</c:v>
                </c:pt>
                <c:pt idx="1073">
                  <c:v>12.854576806388884</c:v>
                </c:pt>
                <c:pt idx="1074">
                  <c:v>12.768671799533948</c:v>
                </c:pt>
                <c:pt idx="1075">
                  <c:v>12.697782650339978</c:v>
                </c:pt>
                <c:pt idx="1076">
                  <c:v>12.646958889757581</c:v>
                </c:pt>
                <c:pt idx="1077">
                  <c:v>12.619565774347521</c:v>
                </c:pt>
                <c:pt idx="1078">
                  <c:v>12.568582728633965</c:v>
                </c:pt>
                <c:pt idx="1079">
                  <c:v>12.515305293570513</c:v>
                </c:pt>
                <c:pt idx="1080">
                  <c:v>12.460325670474059</c:v>
                </c:pt>
                <c:pt idx="1081">
                  <c:v>12.42699766247965</c:v>
                </c:pt>
                <c:pt idx="1082">
                  <c:v>12.381316632121887</c:v>
                </c:pt>
                <c:pt idx="1083">
                  <c:v>12.316074907141202</c:v>
                </c:pt>
                <c:pt idx="1084">
                  <c:v>12.257089186099037</c:v>
                </c:pt>
                <c:pt idx="1085">
                  <c:v>12.215654749420814</c:v>
                </c:pt>
                <c:pt idx="1086">
                  <c:v>12.177891239200683</c:v>
                </c:pt>
                <c:pt idx="1087">
                  <c:v>12.134882217427638</c:v>
                </c:pt>
                <c:pt idx="1088">
                  <c:v>12.093622265156316</c:v>
                </c:pt>
                <c:pt idx="1089">
                  <c:v>12.053645526621358</c:v>
                </c:pt>
                <c:pt idx="1090">
                  <c:v>12.029514396687748</c:v>
                </c:pt>
                <c:pt idx="1091">
                  <c:v>11.991714913976114</c:v>
                </c:pt>
                <c:pt idx="1092">
                  <c:v>11.945431598009854</c:v>
                </c:pt>
                <c:pt idx="1093">
                  <c:v>11.900542530042797</c:v>
                </c:pt>
                <c:pt idx="1094">
                  <c:v>11.840201706551643</c:v>
                </c:pt>
                <c:pt idx="1095">
                  <c:v>11.781426761012346</c:v>
                </c:pt>
                <c:pt idx="1096">
                  <c:v>11.729325991254184</c:v>
                </c:pt>
                <c:pt idx="1097">
                  <c:v>11.679731977746433</c:v>
                </c:pt>
                <c:pt idx="1098">
                  <c:v>11.636438878281286</c:v>
                </c:pt>
                <c:pt idx="1099">
                  <c:v>11.595049897787364</c:v>
                </c:pt>
                <c:pt idx="1100">
                  <c:v>11.545114503427028</c:v>
                </c:pt>
                <c:pt idx="1101">
                  <c:v>11.492721172269349</c:v>
                </c:pt>
                <c:pt idx="1102">
                  <c:v>11.436325602112891</c:v>
                </c:pt>
                <c:pt idx="1103">
                  <c:v>11.372477650927365</c:v>
                </c:pt>
                <c:pt idx="1104">
                  <c:v>11.321324266425385</c:v>
                </c:pt>
                <c:pt idx="1105">
                  <c:v>11.281293557639614</c:v>
                </c:pt>
                <c:pt idx="1106">
                  <c:v>11.219631821045459</c:v>
                </c:pt>
                <c:pt idx="1107">
                  <c:v>11.156767909026021</c:v>
                </c:pt>
                <c:pt idx="1108">
                  <c:v>11.09319640244245</c:v>
                </c:pt>
                <c:pt idx="1109">
                  <c:v>11.01738307027448</c:v>
                </c:pt>
                <c:pt idx="1110">
                  <c:v>10.942196858432361</c:v>
                </c:pt>
                <c:pt idx="1111">
                  <c:v>10.867952103656179</c:v>
                </c:pt>
                <c:pt idx="1112">
                  <c:v>10.800580594355914</c:v>
                </c:pt>
                <c:pt idx="1113">
                  <c:v>10.72265332771444</c:v>
                </c:pt>
                <c:pt idx="1114">
                  <c:v>10.641174560170937</c:v>
                </c:pt>
                <c:pt idx="1115">
                  <c:v>10.553167992743058</c:v>
                </c:pt>
                <c:pt idx="1116">
                  <c:v>10.47298475614798</c:v>
                </c:pt>
                <c:pt idx="1117">
                  <c:v>10.396334377527955</c:v>
                </c:pt>
                <c:pt idx="1118">
                  <c:v>10.319702859671917</c:v>
                </c:pt>
                <c:pt idx="1119">
                  <c:v>10.24419881151077</c:v>
                </c:pt>
                <c:pt idx="1120">
                  <c:v>10.180591616588067</c:v>
                </c:pt>
                <c:pt idx="1121">
                  <c:v>10.110846388049923</c:v>
                </c:pt>
                <c:pt idx="1122">
                  <c:v>10.036875152146109</c:v>
                </c:pt>
                <c:pt idx="1123">
                  <c:v>9.9573959662987175</c:v>
                </c:pt>
                <c:pt idx="1124">
                  <c:v>9.8819135031239931</c:v>
                </c:pt>
                <c:pt idx="1125">
                  <c:v>9.8064559424274407</c:v>
                </c:pt>
                <c:pt idx="1126">
                  <c:v>9.7147249966017473</c:v>
                </c:pt>
                <c:pt idx="1127">
                  <c:v>9.6201355238307631</c:v>
                </c:pt>
                <c:pt idx="1128">
                  <c:v>9.5306531317577203</c:v>
                </c:pt>
                <c:pt idx="1129">
                  <c:v>9.4326195471723775</c:v>
                </c:pt>
                <c:pt idx="1130">
                  <c:v>9.327286789989353</c:v>
                </c:pt>
                <c:pt idx="1131">
                  <c:v>9.2250565775945113</c:v>
                </c:pt>
                <c:pt idx="1132">
                  <c:v>9.1278171228217637</c:v>
                </c:pt>
                <c:pt idx="1133">
                  <c:v>9.0326721270924466</c:v>
                </c:pt>
                <c:pt idx="1134">
                  <c:v>8.9274978000789478</c:v>
                </c:pt>
                <c:pt idx="1135">
                  <c:v>8.8103104435893584</c:v>
                </c:pt>
                <c:pt idx="1136">
                  <c:v>8.6958990861090086</c:v>
                </c:pt>
                <c:pt idx="1137">
                  <c:v>8.5956166723586485</c:v>
                </c:pt>
                <c:pt idx="1138">
                  <c:v>8.4906622098600852</c:v>
                </c:pt>
                <c:pt idx="1139">
                  <c:v>8.3836345737072762</c:v>
                </c:pt>
                <c:pt idx="1140">
                  <c:v>8.2725567508687732</c:v>
                </c:pt>
                <c:pt idx="1141">
                  <c:v>8.1630592740445707</c:v>
                </c:pt>
                <c:pt idx="1142">
                  <c:v>8.0550707177630034</c:v>
                </c:pt>
                <c:pt idx="1143">
                  <c:v>7.9524621601407759</c:v>
                </c:pt>
                <c:pt idx="1144">
                  <c:v>7.8496697306752239</c:v>
                </c:pt>
                <c:pt idx="1145">
                  <c:v>7.7537571322103442</c:v>
                </c:pt>
                <c:pt idx="1146">
                  <c:v>7.6595415792136885</c:v>
                </c:pt>
                <c:pt idx="1147">
                  <c:v>7.5646016638702172</c:v>
                </c:pt>
                <c:pt idx="1148">
                  <c:v>7.4611414193533792</c:v>
                </c:pt>
                <c:pt idx="1149">
                  <c:v>7.3641078460337237</c:v>
                </c:pt>
                <c:pt idx="1150">
                  <c:v>7.2742601962222322</c:v>
                </c:pt>
                <c:pt idx="1151">
                  <c:v>7.1914592594162539</c:v>
                </c:pt>
                <c:pt idx="1152">
                  <c:v>7.1105641047387111</c:v>
                </c:pt>
                <c:pt idx="1153">
                  <c:v>7.0307397049022118</c:v>
                </c:pt>
                <c:pt idx="1154">
                  <c:v>6.9464961704947017</c:v>
                </c:pt>
                <c:pt idx="1155">
                  <c:v>6.8624291139606806</c:v>
                </c:pt>
                <c:pt idx="1156">
                  <c:v>6.7782803074827571</c:v>
                </c:pt>
                <c:pt idx="1157">
                  <c:v>6.691280446068256</c:v>
                </c:pt>
                <c:pt idx="1158">
                  <c:v>6.6043646152344637</c:v>
                </c:pt>
                <c:pt idx="1159">
                  <c:v>6.5193539629486121</c:v>
                </c:pt>
                <c:pt idx="1160">
                  <c:v>6.4433753411500003</c:v>
                </c:pt>
                <c:pt idx="1161">
                  <c:v>6.3749196715418215</c:v>
                </c:pt>
                <c:pt idx="1162">
                  <c:v>6.3114955916679181</c:v>
                </c:pt>
                <c:pt idx="1163">
                  <c:v>6.2581483973853995</c:v>
                </c:pt>
                <c:pt idx="1164">
                  <c:v>6.2006466321779321</c:v>
                </c:pt>
                <c:pt idx="1165">
                  <c:v>6.1495376890518072</c:v>
                </c:pt>
                <c:pt idx="1166">
                  <c:v>6.1021795162964194</c:v>
                </c:pt>
                <c:pt idx="1167">
                  <c:v>6.0532636790119936</c:v>
                </c:pt>
                <c:pt idx="1168">
                  <c:v>6.0057998898542255</c:v>
                </c:pt>
                <c:pt idx="1169">
                  <c:v>5.9601335323997242</c:v>
                </c:pt>
                <c:pt idx="1170">
                  <c:v>5.9007080439602753</c:v>
                </c:pt>
                <c:pt idx="1171">
                  <c:v>5.8394764408627609</c:v>
                </c:pt>
                <c:pt idx="1172">
                  <c:v>5.7772407071061682</c:v>
                </c:pt>
                <c:pt idx="1173">
                  <c:v>5.7203155076163474</c:v>
                </c:pt>
                <c:pt idx="1174">
                  <c:v>5.6610966602878365</c:v>
                </c:pt>
                <c:pt idx="1175">
                  <c:v>5.6049928514526401</c:v>
                </c:pt>
                <c:pt idx="1176">
                  <c:v>5.5488152694794017</c:v>
                </c:pt>
                <c:pt idx="1177">
                  <c:v>5.5078275090746613</c:v>
                </c:pt>
                <c:pt idx="1178">
                  <c:v>5.464877259340283</c:v>
                </c:pt>
                <c:pt idx="1179">
                  <c:v>5.4247632639971348</c:v>
                </c:pt>
                <c:pt idx="1180">
                  <c:v>5.3898838230001784</c:v>
                </c:pt>
                <c:pt idx="1181">
                  <c:v>5.3526505308866614</c:v>
                </c:pt>
                <c:pt idx="1182">
                  <c:v>5.3155927299280723</c:v>
                </c:pt>
                <c:pt idx="1183">
                  <c:v>5.2810980299424246</c:v>
                </c:pt>
                <c:pt idx="1184">
                  <c:v>5.2471997052566204</c:v>
                </c:pt>
                <c:pt idx="1185">
                  <c:v>5.2100428088120951</c:v>
                </c:pt>
                <c:pt idx="1186">
                  <c:v>5.1718492087748178</c:v>
                </c:pt>
                <c:pt idx="1187">
                  <c:v>5.1278751639883664</c:v>
                </c:pt>
                <c:pt idx="1188">
                  <c:v>5.0805612122706219</c:v>
                </c:pt>
                <c:pt idx="1189">
                  <c:v>5.0315108665504278</c:v>
                </c:pt>
                <c:pt idx="1190">
                  <c:v>4.9869155234282996</c:v>
                </c:pt>
                <c:pt idx="1191">
                  <c:v>4.9510931037919743</c:v>
                </c:pt>
                <c:pt idx="1192">
                  <c:v>4.9198891333665964</c:v>
                </c:pt>
                <c:pt idx="1193">
                  <c:v>4.8797969515519775</c:v>
                </c:pt>
                <c:pt idx="1194">
                  <c:v>4.8396647376325435</c:v>
                </c:pt>
                <c:pt idx="1195">
                  <c:v>4.7977227762272294</c:v>
                </c:pt>
                <c:pt idx="1196">
                  <c:v>4.754860372061362</c:v>
                </c:pt>
                <c:pt idx="1197">
                  <c:v>4.7156863501016764</c:v>
                </c:pt>
                <c:pt idx="1198">
                  <c:v>4.6783186199710425</c:v>
                </c:pt>
                <c:pt idx="1199">
                  <c:v>4.6387839948860297</c:v>
                </c:pt>
                <c:pt idx="1200">
                  <c:v>4.5953163810660955</c:v>
                </c:pt>
                <c:pt idx="1201">
                  <c:v>4.5567289191378704</c:v>
                </c:pt>
                <c:pt idx="1202">
                  <c:v>4.5166533184656767</c:v>
                </c:pt>
                <c:pt idx="1203">
                  <c:v>4.4770832892711994</c:v>
                </c:pt>
                <c:pt idx="1204">
                  <c:v>4.4411556989776599</c:v>
                </c:pt>
                <c:pt idx="1205">
                  <c:v>4.404199567342217</c:v>
                </c:pt>
                <c:pt idx="1206">
                  <c:v>4.3644565877329731</c:v>
                </c:pt>
                <c:pt idx="1207">
                  <c:v>4.3296520080983534</c:v>
                </c:pt>
                <c:pt idx="1208">
                  <c:v>4.2948634411531712</c:v>
                </c:pt>
                <c:pt idx="1209">
                  <c:v>4.2612329244468699</c:v>
                </c:pt>
                <c:pt idx="1210">
                  <c:v>4.2177432532677699</c:v>
                </c:pt>
                <c:pt idx="1211">
                  <c:v>4.1708518142502768</c:v>
                </c:pt>
                <c:pt idx="1212">
                  <c:v>4.1219241762644589</c:v>
                </c:pt>
                <c:pt idx="1213">
                  <c:v>4.0763872136857451</c:v>
                </c:pt>
                <c:pt idx="1214">
                  <c:v>4.0318923221601555</c:v>
                </c:pt>
                <c:pt idx="1215">
                  <c:v>3.9829569518931089</c:v>
                </c:pt>
                <c:pt idx="1216">
                  <c:v>3.9349568519658753</c:v>
                </c:pt>
                <c:pt idx="1217">
                  <c:v>3.8940438212030166</c:v>
                </c:pt>
                <c:pt idx="1218">
                  <c:v>3.8596999911886432</c:v>
                </c:pt>
                <c:pt idx="1219">
                  <c:v>3.8286181256982559</c:v>
                </c:pt>
                <c:pt idx="1220">
                  <c:v>3.7990622439245159</c:v>
                </c:pt>
                <c:pt idx="1221">
                  <c:v>3.7733939728934014</c:v>
                </c:pt>
                <c:pt idx="1222">
                  <c:v>3.74926388141323</c:v>
                </c:pt>
                <c:pt idx="1223">
                  <c:v>3.7209594297580209</c:v>
                </c:pt>
                <c:pt idx="1224">
                  <c:v>3.6943133882413082</c:v>
                </c:pt>
                <c:pt idx="1225">
                  <c:v>3.6621646544068609</c:v>
                </c:pt>
                <c:pt idx="1226">
                  <c:v>3.6260880871125583</c:v>
                </c:pt>
                <c:pt idx="1227">
                  <c:v>3.5796795275793598</c:v>
                </c:pt>
                <c:pt idx="1228">
                  <c:v>3.5343112726300911</c:v>
                </c:pt>
                <c:pt idx="1229">
                  <c:v>3.4896703360066237</c:v>
                </c:pt>
                <c:pt idx="1230">
                  <c:v>3.4454174339307344</c:v>
                </c:pt>
                <c:pt idx="1231">
                  <c:v>3.4030374597295996</c:v>
                </c:pt>
                <c:pt idx="1232">
                  <c:v>3.3618678522011134</c:v>
                </c:pt>
                <c:pt idx="1233">
                  <c:v>3.3231190969194491</c:v>
                </c:pt>
                <c:pt idx="1234">
                  <c:v>3.2894770982097525</c:v>
                </c:pt>
                <c:pt idx="1235">
                  <c:v>3.2605355832605922</c:v>
                </c:pt>
                <c:pt idx="1236">
                  <c:v>3.2272609042619553</c:v>
                </c:pt>
                <c:pt idx="1237">
                  <c:v>3.1934619922881442</c:v>
                </c:pt>
                <c:pt idx="1238">
                  <c:v>3.1685485119338144</c:v>
                </c:pt>
                <c:pt idx="1239">
                  <c:v>3.1502852228613847</c:v>
                </c:pt>
                <c:pt idx="1240">
                  <c:v>3.1299812518373851</c:v>
                </c:pt>
                <c:pt idx="1241">
                  <c:v>3.1090107536301361</c:v>
                </c:pt>
                <c:pt idx="1242">
                  <c:v>3.085337200545736</c:v>
                </c:pt>
                <c:pt idx="1243">
                  <c:v>3.0655775698326084</c:v>
                </c:pt>
                <c:pt idx="1244">
                  <c:v>3.0430954056743924</c:v>
                </c:pt>
                <c:pt idx="1245">
                  <c:v>3.0199461619246502</c:v>
                </c:pt>
                <c:pt idx="1246">
                  <c:v>3.0009252115759892</c:v>
                </c:pt>
                <c:pt idx="1247">
                  <c:v>2.9786264216181166</c:v>
                </c:pt>
                <c:pt idx="1248">
                  <c:v>2.952416075936934</c:v>
                </c:pt>
                <c:pt idx="1249">
                  <c:v>2.9263688912063857</c:v>
                </c:pt>
                <c:pt idx="1250">
                  <c:v>2.9007071555127824</c:v>
                </c:pt>
                <c:pt idx="1251">
                  <c:v>2.8689016679841779</c:v>
                </c:pt>
                <c:pt idx="1252">
                  <c:v>2.8382702297239497</c:v>
                </c:pt>
                <c:pt idx="1253">
                  <c:v>2.811518858988507</c:v>
                </c:pt>
                <c:pt idx="1254">
                  <c:v>2.7827188769601405</c:v>
                </c:pt>
                <c:pt idx="1255">
                  <c:v>2.7472894719879588</c:v>
                </c:pt>
                <c:pt idx="1256">
                  <c:v>2.7199592017506804</c:v>
                </c:pt>
                <c:pt idx="1257">
                  <c:v>2.6976316160252303</c:v>
                </c:pt>
                <c:pt idx="1258">
                  <c:v>2.6772794912909257</c:v>
                </c:pt>
                <c:pt idx="1259">
                  <c:v>2.6635571138909784</c:v>
                </c:pt>
                <c:pt idx="1260">
                  <c:v>2.657367418831269</c:v>
                </c:pt>
                <c:pt idx="1261">
                  <c:v>2.654643209428909</c:v>
                </c:pt>
                <c:pt idx="1262">
                  <c:v>2.6493599579416607</c:v>
                </c:pt>
                <c:pt idx="1263">
                  <c:v>2.6376930575396034</c:v>
                </c:pt>
                <c:pt idx="1264">
                  <c:v>2.6234199814682126</c:v>
                </c:pt>
                <c:pt idx="1265">
                  <c:v>2.6038374636855486</c:v>
                </c:pt>
                <c:pt idx="1266">
                  <c:v>2.5785113802724662</c:v>
                </c:pt>
                <c:pt idx="1267">
                  <c:v>2.5488784543419913</c:v>
                </c:pt>
                <c:pt idx="1268">
                  <c:v>2.5214768273257433</c:v>
                </c:pt>
                <c:pt idx="1269">
                  <c:v>2.4954525195811619</c:v>
                </c:pt>
                <c:pt idx="1270">
                  <c:v>2.4707444489491039</c:v>
                </c:pt>
                <c:pt idx="1271">
                  <c:v>2.445545669247136</c:v>
                </c:pt>
                <c:pt idx="1272">
                  <c:v>2.421823699715143</c:v>
                </c:pt>
                <c:pt idx="1273">
                  <c:v>2.4020654448064827</c:v>
                </c:pt>
                <c:pt idx="1274">
                  <c:v>2.3836092619139437</c:v>
                </c:pt>
                <c:pt idx="1275">
                  <c:v>2.3631303858884225</c:v>
                </c:pt>
                <c:pt idx="1276">
                  <c:v>2.3462870838162759</c:v>
                </c:pt>
                <c:pt idx="1277">
                  <c:v>2.3300787454092697</c:v>
                </c:pt>
                <c:pt idx="1278">
                  <c:v>2.321128077091692</c:v>
                </c:pt>
                <c:pt idx="1279">
                  <c:v>2.3253092100766763</c:v>
                </c:pt>
                <c:pt idx="1280">
                  <c:v>2.3273585676357751</c:v>
                </c:pt>
                <c:pt idx="1281">
                  <c:v>2.3245978599638515</c:v>
                </c:pt>
                <c:pt idx="1282">
                  <c:v>2.3217917811614122</c:v>
                </c:pt>
                <c:pt idx="1283">
                  <c:v>2.3175748436929253</c:v>
                </c:pt>
                <c:pt idx="1284">
                  <c:v>2.3113600183778598</c:v>
                </c:pt>
                <c:pt idx="1285">
                  <c:v>2.3055313932558481</c:v>
                </c:pt>
                <c:pt idx="1286">
                  <c:v>2.3041692435461822</c:v>
                </c:pt>
                <c:pt idx="1287">
                  <c:v>2.3078840545895516</c:v>
                </c:pt>
                <c:pt idx="1288">
                  <c:v>2.3069547413868685</c:v>
                </c:pt>
                <c:pt idx="1289">
                  <c:v>2.2992077238711697</c:v>
                </c:pt>
                <c:pt idx="1290">
                  <c:v>2.2935129440799829</c:v>
                </c:pt>
                <c:pt idx="1291">
                  <c:v>2.2879207390744365</c:v>
                </c:pt>
                <c:pt idx="1292">
                  <c:v>2.2818931720634859</c:v>
                </c:pt>
                <c:pt idx="1293">
                  <c:v>2.2787733147148064</c:v>
                </c:pt>
                <c:pt idx="1294">
                  <c:v>2.2766390719367946</c:v>
                </c:pt>
                <c:pt idx="1295">
                  <c:v>2.2737744010659067</c:v>
                </c:pt>
                <c:pt idx="1296">
                  <c:v>2.268752235377415</c:v>
                </c:pt>
                <c:pt idx="1297">
                  <c:v>2.2633873589129019</c:v>
                </c:pt>
                <c:pt idx="1298">
                  <c:v>2.2594748019198057</c:v>
                </c:pt>
                <c:pt idx="1299">
                  <c:v>2.2575233378313775</c:v>
                </c:pt>
                <c:pt idx="1300">
                  <c:v>2.2555469255910925</c:v>
                </c:pt>
                <c:pt idx="1301">
                  <c:v>2.2553054564247415</c:v>
                </c:pt>
                <c:pt idx="1302">
                  <c:v>2.2510864913924866</c:v>
                </c:pt>
                <c:pt idx="1303">
                  <c:v>2.2453790843092416</c:v>
                </c:pt>
                <c:pt idx="1304">
                  <c:v>2.2418026695455535</c:v>
                </c:pt>
                <c:pt idx="1305">
                  <c:v>2.2342895096064228</c:v>
                </c:pt>
                <c:pt idx="1306">
                  <c:v>2.2185513993247548</c:v>
                </c:pt>
                <c:pt idx="1307">
                  <c:v>2.1929572051810293</c:v>
                </c:pt>
                <c:pt idx="1308">
                  <c:v>2.1690816961559345</c:v>
                </c:pt>
                <c:pt idx="1309">
                  <c:v>2.1392405053310215</c:v>
                </c:pt>
                <c:pt idx="1310">
                  <c:v>2.1022629902686716</c:v>
                </c:pt>
                <c:pt idx="1311">
                  <c:v>2.0605653223551919</c:v>
                </c:pt>
                <c:pt idx="1312">
                  <c:v>2.0226616489512903</c:v>
                </c:pt>
                <c:pt idx="1313">
                  <c:v>1.98714867659328</c:v>
                </c:pt>
                <c:pt idx="1314">
                  <c:v>1.9598216335975676</c:v>
                </c:pt>
                <c:pt idx="1315">
                  <c:v>1.9336528340850989</c:v>
                </c:pt>
                <c:pt idx="1316">
                  <c:v>1.9078014122335605</c:v>
                </c:pt>
                <c:pt idx="1317">
                  <c:v>1.8885242967220508</c:v>
                </c:pt>
                <c:pt idx="1318">
                  <c:v>1.8729431403748931</c:v>
                </c:pt>
                <c:pt idx="1319">
                  <c:v>1.8636079432731305</c:v>
                </c:pt>
                <c:pt idx="1320">
                  <c:v>1.8543497213136697</c:v>
                </c:pt>
                <c:pt idx="1321">
                  <c:v>1.8453940696489195</c:v>
                </c:pt>
                <c:pt idx="1322">
                  <c:v>1.8373973224383513</c:v>
                </c:pt>
                <c:pt idx="1323">
                  <c:v>1.8252356033787296</c:v>
                </c:pt>
                <c:pt idx="1324">
                  <c:v>1.813606892314741</c:v>
                </c:pt>
                <c:pt idx="1325">
                  <c:v>1.8029105609869256</c:v>
                </c:pt>
                <c:pt idx="1326">
                  <c:v>1.7892453941326323</c:v>
                </c:pt>
                <c:pt idx="1327">
                  <c:v>1.7727993306482093</c:v>
                </c:pt>
                <c:pt idx="1328">
                  <c:v>1.7626338771580896</c:v>
                </c:pt>
                <c:pt idx="1329">
                  <c:v>1.7493702496861128</c:v>
                </c:pt>
                <c:pt idx="1330">
                  <c:v>1.7348610608212929</c:v>
                </c:pt>
                <c:pt idx="1331">
                  <c:v>1.7251904694565687</c:v>
                </c:pt>
                <c:pt idx="1332">
                  <c:v>1.714844607797817</c:v>
                </c:pt>
                <c:pt idx="1333">
                  <c:v>1.7005553920438397</c:v>
                </c:pt>
                <c:pt idx="1334">
                  <c:v>1.6872979988676995</c:v>
                </c:pt>
                <c:pt idx="1335">
                  <c:v>1.6701848085805093</c:v>
                </c:pt>
                <c:pt idx="1336">
                  <c:v>1.6499806170598399</c:v>
                </c:pt>
                <c:pt idx="1337">
                  <c:v>1.6239241378665985</c:v>
                </c:pt>
                <c:pt idx="1338">
                  <c:v>1.5976942997355801</c:v>
                </c:pt>
                <c:pt idx="1339">
                  <c:v>1.5742345531637636</c:v>
                </c:pt>
                <c:pt idx="1340">
                  <c:v>1.5491819430405034</c:v>
                </c:pt>
                <c:pt idx="1341">
                  <c:v>1.5256730475970548</c:v>
                </c:pt>
                <c:pt idx="1342">
                  <c:v>1.5037763523068182</c:v>
                </c:pt>
                <c:pt idx="1343">
                  <c:v>1.4807059361319583</c:v>
                </c:pt>
                <c:pt idx="1344">
                  <c:v>1.4543616254561118</c:v>
                </c:pt>
                <c:pt idx="1345">
                  <c:v>1.4274336636226024</c:v>
                </c:pt>
                <c:pt idx="1346">
                  <c:v>1.3983134235323014</c:v>
                </c:pt>
                <c:pt idx="1347">
                  <c:v>1.3689813842611769</c:v>
                </c:pt>
                <c:pt idx="1348">
                  <c:v>1.3396493442537629</c:v>
                </c:pt>
                <c:pt idx="1349">
                  <c:v>1.304985866230971</c:v>
                </c:pt>
                <c:pt idx="1350">
                  <c:v>1.2682687182951005</c:v>
                </c:pt>
                <c:pt idx="1351">
                  <c:v>1.2316659573821473</c:v>
                </c:pt>
                <c:pt idx="1352">
                  <c:v>1.1959508303356901</c:v>
                </c:pt>
                <c:pt idx="1353">
                  <c:v>1.1588366319755514</c:v>
                </c:pt>
                <c:pt idx="1354">
                  <c:v>1.1195395843779665</c:v>
                </c:pt>
                <c:pt idx="1355">
                  <c:v>1.0832018986492926</c:v>
                </c:pt>
                <c:pt idx="1356">
                  <c:v>1.0494231543868002</c:v>
                </c:pt>
                <c:pt idx="1357">
                  <c:v>1.0179887910126555</c:v>
                </c:pt>
                <c:pt idx="1358">
                  <c:v>0.98720748956647297</c:v>
                </c:pt>
                <c:pt idx="1359">
                  <c:v>0.96143755118970309</c:v>
                </c:pt>
                <c:pt idx="1360">
                  <c:v>0.94314071983261627</c:v>
                </c:pt>
                <c:pt idx="1361">
                  <c:v>0.92457241327009965</c:v>
                </c:pt>
                <c:pt idx="1362">
                  <c:v>0.90739744869935768</c:v>
                </c:pt>
                <c:pt idx="1363">
                  <c:v>0.89234732503160752</c:v>
                </c:pt>
                <c:pt idx="1364">
                  <c:v>0.87324951352211</c:v>
                </c:pt>
                <c:pt idx="1365">
                  <c:v>0.85414107995676714</c:v>
                </c:pt>
                <c:pt idx="1366">
                  <c:v>0.83468585807808149</c:v>
                </c:pt>
                <c:pt idx="1367">
                  <c:v>0.81006500853567531</c:v>
                </c:pt>
                <c:pt idx="1368">
                  <c:v>0.77873495651461355</c:v>
                </c:pt>
                <c:pt idx="1369">
                  <c:v>0.74184435606020271</c:v>
                </c:pt>
                <c:pt idx="1370">
                  <c:v>0.70495686062121432</c:v>
                </c:pt>
                <c:pt idx="1371">
                  <c:v>0.66636502314505142</c:v>
                </c:pt>
                <c:pt idx="1372">
                  <c:v>0.62946658226273755</c:v>
                </c:pt>
                <c:pt idx="1373">
                  <c:v>0.59522541037938959</c:v>
                </c:pt>
                <c:pt idx="1374">
                  <c:v>0.55743283348839656</c:v>
                </c:pt>
                <c:pt idx="1375">
                  <c:v>0.52035586805868239</c:v>
                </c:pt>
                <c:pt idx="1376">
                  <c:v>0.48625935817759058</c:v>
                </c:pt>
                <c:pt idx="1377">
                  <c:v>0.45333447580692865</c:v>
                </c:pt>
                <c:pt idx="1378">
                  <c:v>0.40838731770298964</c:v>
                </c:pt>
                <c:pt idx="1379">
                  <c:v>0.35767869836481125</c:v>
                </c:pt>
                <c:pt idx="1380">
                  <c:v>0.31016893423243824</c:v>
                </c:pt>
                <c:pt idx="1381">
                  <c:v>0.26216244552694645</c:v>
                </c:pt>
                <c:pt idx="1382">
                  <c:v>0.21787490741992901</c:v>
                </c:pt>
                <c:pt idx="1383">
                  <c:v>0.1788796716605438</c:v>
                </c:pt>
                <c:pt idx="1384">
                  <c:v>0.13979951976998584</c:v>
                </c:pt>
                <c:pt idx="1385">
                  <c:v>0.10196227884621026</c:v>
                </c:pt>
                <c:pt idx="1386">
                  <c:v>7.4478117047210107E-2</c:v>
                </c:pt>
                <c:pt idx="1387">
                  <c:v>5.0689449916739383E-2</c:v>
                </c:pt>
                <c:pt idx="1388">
                  <c:v>2.1957522597709937E-2</c:v>
                </c:pt>
                <c:pt idx="1389">
                  <c:v>-4.3115311996354041E-3</c:v>
                </c:pt>
                <c:pt idx="1390">
                  <c:v>-2.8247419818276415E-2</c:v>
                </c:pt>
                <c:pt idx="1391">
                  <c:v>-4.1831806317570198E-2</c:v>
                </c:pt>
                <c:pt idx="1392">
                  <c:v>-4.5371543135316959E-2</c:v>
                </c:pt>
                <c:pt idx="1393">
                  <c:v>-2.0490295738556277E-2</c:v>
                </c:pt>
                <c:pt idx="1394">
                  <c:v>2.4803589889447329E-2</c:v>
                </c:pt>
                <c:pt idx="1395">
                  <c:v>4.5643811278576384E-2</c:v>
                </c:pt>
                <c:pt idx="1396">
                  <c:v>6.9433748181065486E-2</c:v>
                </c:pt>
                <c:pt idx="1397">
                  <c:v>8.6038551998901494E-2</c:v>
                </c:pt>
                <c:pt idx="1398">
                  <c:v>9.8059536003331865E-2</c:v>
                </c:pt>
                <c:pt idx="1399">
                  <c:v>0.12682742250110587</c:v>
                </c:pt>
                <c:pt idx="1400">
                  <c:v>0.16491327529802713</c:v>
                </c:pt>
                <c:pt idx="1401">
                  <c:v>0.20420355543334223</c:v>
                </c:pt>
                <c:pt idx="1402">
                  <c:v>0.26086557960099233</c:v>
                </c:pt>
                <c:pt idx="1403">
                  <c:v>0.34641561692870887</c:v>
                </c:pt>
                <c:pt idx="1404">
                  <c:v>0.43042038710978753</c:v>
                </c:pt>
                <c:pt idx="1405">
                  <c:v>0.50691272583085356</c:v>
                </c:pt>
                <c:pt idx="1406">
                  <c:v>0.60182737621155646</c:v>
                </c:pt>
                <c:pt idx="1407">
                  <c:v>0.68633533990034379</c:v>
                </c:pt>
                <c:pt idx="1408">
                  <c:v>0.75530261654148323</c:v>
                </c:pt>
                <c:pt idx="1409">
                  <c:v>0.81996858955951823</c:v>
                </c:pt>
                <c:pt idx="1410">
                  <c:v>0.88155317576351122</c:v>
                </c:pt>
                <c:pt idx="1411">
                  <c:v>0.95226274008297096</c:v>
                </c:pt>
                <c:pt idx="1412">
                  <c:v>1.0152321969323261</c:v>
                </c:pt>
                <c:pt idx="1413">
                  <c:v>1.0727795907196813</c:v>
                </c:pt>
                <c:pt idx="1414">
                  <c:v>1.1432209035361547</c:v>
                </c:pt>
                <c:pt idx="1415">
                  <c:v>1.225491390341608</c:v>
                </c:pt>
                <c:pt idx="1416">
                  <c:v>1.3106579845239437</c:v>
                </c:pt>
                <c:pt idx="1417">
                  <c:v>1.3897239718527388</c:v>
                </c:pt>
                <c:pt idx="1418">
                  <c:v>1.4625691588431671</c:v>
                </c:pt>
                <c:pt idx="1419">
                  <c:v>1.5302651375483021</c:v>
                </c:pt>
                <c:pt idx="1420">
                  <c:v>1.5906918801481686</c:v>
                </c:pt>
                <c:pt idx="1421">
                  <c:v>1.6478953222413057</c:v>
                </c:pt>
                <c:pt idx="1422">
                  <c:v>1.7008056153150826</c:v>
                </c:pt>
                <c:pt idx="1423">
                  <c:v>1.7512884335792216</c:v>
                </c:pt>
                <c:pt idx="1424">
                  <c:v>1.7969415088447687</c:v>
                </c:pt>
                <c:pt idx="1425">
                  <c:v>1.8419507371063855</c:v>
                </c:pt>
                <c:pt idx="1426">
                  <c:v>1.8907791972732013</c:v>
                </c:pt>
                <c:pt idx="1427">
                  <c:v>1.9440577012118896</c:v>
                </c:pt>
                <c:pt idx="1428">
                  <c:v>2.0036266086416128</c:v>
                </c:pt>
                <c:pt idx="1429">
                  <c:v>2.0583594041330273</c:v>
                </c:pt>
                <c:pt idx="1430">
                  <c:v>2.1114887180984789</c:v>
                </c:pt>
                <c:pt idx="1431">
                  <c:v>2.1809203616279449</c:v>
                </c:pt>
                <c:pt idx="1432">
                  <c:v>2.2519439031881285</c:v>
                </c:pt>
                <c:pt idx="1433">
                  <c:v>2.3262756510834195</c:v>
                </c:pt>
                <c:pt idx="1434">
                  <c:v>2.3935865935238541</c:v>
                </c:pt>
                <c:pt idx="1435">
                  <c:v>2.4588978550134519</c:v>
                </c:pt>
                <c:pt idx="1436">
                  <c:v>2.5114151946162493</c:v>
                </c:pt>
                <c:pt idx="1437">
                  <c:v>2.5564924695800149</c:v>
                </c:pt>
                <c:pt idx="1438">
                  <c:v>2.6007859444812316</c:v>
                </c:pt>
                <c:pt idx="1439">
                  <c:v>2.6392757542191738</c:v>
                </c:pt>
                <c:pt idx="1440">
                  <c:v>2.6765748456900651</c:v>
                </c:pt>
                <c:pt idx="1441">
                  <c:v>2.6990840667978713</c:v>
                </c:pt>
                <c:pt idx="1442">
                  <c:v>2.7110393973725939</c:v>
                </c:pt>
                <c:pt idx="1443">
                  <c:v>2.6937577574448039</c:v>
                </c:pt>
                <c:pt idx="1444">
                  <c:v>2.663717511786853</c:v>
                </c:pt>
                <c:pt idx="1445">
                  <c:v>2.662351018064947</c:v>
                </c:pt>
                <c:pt idx="1446">
                  <c:v>2.6580684805952028</c:v>
                </c:pt>
                <c:pt idx="1447">
                  <c:v>2.6614447382346391</c:v>
                </c:pt>
                <c:pt idx="1448">
                  <c:v>2.6690148012150616</c:v>
                </c:pt>
                <c:pt idx="1449">
                  <c:v>2.659763974741578</c:v>
                </c:pt>
                <c:pt idx="1450">
                  <c:v>2.6381407758161988</c:v>
                </c:pt>
                <c:pt idx="1451">
                  <c:v>2.6130414766527257</c:v>
                </c:pt>
                <c:pt idx="1452">
                  <c:v>2.5713628693171335</c:v>
                </c:pt>
                <c:pt idx="1453">
                  <c:v>2.5039242023208268</c:v>
                </c:pt>
                <c:pt idx="1454">
                  <c:v>2.4402270310150662</c:v>
                </c:pt>
                <c:pt idx="1455">
                  <c:v>2.3797270739368073</c:v>
                </c:pt>
                <c:pt idx="1456">
                  <c:v>2.30442289135727</c:v>
                </c:pt>
                <c:pt idx="1457">
                  <c:v>2.2423563559527642</c:v>
                </c:pt>
                <c:pt idx="1458">
                  <c:v>2.1970293724473686</c:v>
                </c:pt>
                <c:pt idx="1459">
                  <c:v>2.1515880607153122</c:v>
                </c:pt>
                <c:pt idx="1460">
                  <c:v>2.1049116077369656</c:v>
                </c:pt>
                <c:pt idx="1461">
                  <c:v>2.0523812100393197</c:v>
                </c:pt>
                <c:pt idx="1462">
                  <c:v>2.0133476969721622</c:v>
                </c:pt>
                <c:pt idx="1463">
                  <c:v>1.9844505349061361</c:v>
                </c:pt>
                <c:pt idx="1464">
                  <c:v>1.9427692330086039</c:v>
                </c:pt>
                <c:pt idx="1465">
                  <c:v>1.8920591052292672</c:v>
                </c:pt>
                <c:pt idx="1466">
                  <c:v>1.8350040203529197</c:v>
                </c:pt>
                <c:pt idx="1467">
                  <c:v>1.7817947716508933</c:v>
                </c:pt>
                <c:pt idx="1468">
                  <c:v>1.7385366016037707</c:v>
                </c:pt>
                <c:pt idx="1469">
                  <c:v>1.7025266361993994</c:v>
                </c:pt>
                <c:pt idx="1470">
                  <c:v>1.6747228818683704</c:v>
                </c:pt>
                <c:pt idx="1471">
                  <c:v>1.6567711283627355</c:v>
                </c:pt>
                <c:pt idx="1472">
                  <c:v>1.6428864197645574</c:v>
                </c:pt>
                <c:pt idx="1473">
                  <c:v>1.6289181215431241</c:v>
                </c:pt>
                <c:pt idx="1474">
                  <c:v>1.6184284060805874</c:v>
                </c:pt>
                <c:pt idx="1475">
                  <c:v>1.6111953218455226</c:v>
                </c:pt>
                <c:pt idx="1476">
                  <c:v>1.6030102159724262</c:v>
                </c:pt>
                <c:pt idx="1477">
                  <c:v>1.5874716798338215</c:v>
                </c:pt>
                <c:pt idx="1478">
                  <c:v>1.5643871920887997</c:v>
                </c:pt>
                <c:pt idx="1479">
                  <c:v>1.5357539174037294</c:v>
                </c:pt>
                <c:pt idx="1480">
                  <c:v>1.5068870381873227</c:v>
                </c:pt>
                <c:pt idx="1481">
                  <c:v>1.4707587015789354</c:v>
                </c:pt>
                <c:pt idx="1482">
                  <c:v>1.4324532234631806</c:v>
                </c:pt>
                <c:pt idx="1483">
                  <c:v>1.3855500774522127</c:v>
                </c:pt>
                <c:pt idx="1484">
                  <c:v>1.3435377924908647</c:v>
                </c:pt>
                <c:pt idx="1485">
                  <c:v>1.3026185400752142</c:v>
                </c:pt>
                <c:pt idx="1486">
                  <c:v>1.2675845918975073</c:v>
                </c:pt>
                <c:pt idx="1487">
                  <c:v>1.2379692930819903</c:v>
                </c:pt>
                <c:pt idx="1488">
                  <c:v>1.2131038752186019</c:v>
                </c:pt>
                <c:pt idx="1489">
                  <c:v>1.1936640958592237</c:v>
                </c:pt>
                <c:pt idx="1490">
                  <c:v>1.1769364656786658</c:v>
                </c:pt>
                <c:pt idx="1491">
                  <c:v>1.1620012517788514</c:v>
                </c:pt>
                <c:pt idx="1492">
                  <c:v>1.1505455979837911</c:v>
                </c:pt>
                <c:pt idx="1493">
                  <c:v>1.1405870251722683</c:v>
                </c:pt>
                <c:pt idx="1494">
                  <c:v>1.1241904943220313</c:v>
                </c:pt>
                <c:pt idx="1495">
                  <c:v>1.1056464595129534</c:v>
                </c:pt>
                <c:pt idx="1496">
                  <c:v>1.0907542313187113</c:v>
                </c:pt>
                <c:pt idx="1497">
                  <c:v>1.075852553656756</c:v>
                </c:pt>
                <c:pt idx="1498">
                  <c:v>1.058861406456576</c:v>
                </c:pt>
                <c:pt idx="1499">
                  <c:v>1.0453757240461989</c:v>
                </c:pt>
                <c:pt idx="1500">
                  <c:v>1.0397016549945781</c:v>
                </c:pt>
                <c:pt idx="1501">
                  <c:v>1.0374013924784939</c:v>
                </c:pt>
                <c:pt idx="1502">
                  <c:v>1.0363227945775333</c:v>
                </c:pt>
                <c:pt idx="1503">
                  <c:v>1.0395882649014447</c:v>
                </c:pt>
                <c:pt idx="1504">
                  <c:v>1.0428404739049357</c:v>
                </c:pt>
                <c:pt idx="1505">
                  <c:v>1.0468522984839828</c:v>
                </c:pt>
                <c:pt idx="1506">
                  <c:v>1.0497825604846971</c:v>
                </c:pt>
                <c:pt idx="1507">
                  <c:v>1.0491219667686498</c:v>
                </c:pt>
                <c:pt idx="1508">
                  <c:v>1.0542622336517198</c:v>
                </c:pt>
                <c:pt idx="1509">
                  <c:v>1.0593198072715602</c:v>
                </c:pt>
                <c:pt idx="1510">
                  <c:v>1.0666441199457528</c:v>
                </c:pt>
                <c:pt idx="1511">
                  <c:v>1.0750678647153267</c:v>
                </c:pt>
                <c:pt idx="1512">
                  <c:v>1.0732501480446923</c:v>
                </c:pt>
                <c:pt idx="1513">
                  <c:v>1.0673666619014603</c:v>
                </c:pt>
                <c:pt idx="1514">
                  <c:v>1.0616601559603984</c:v>
                </c:pt>
                <c:pt idx="1515">
                  <c:v>1.0538782736249832</c:v>
                </c:pt>
                <c:pt idx="1516">
                  <c:v>1.0513359921261547</c:v>
                </c:pt>
                <c:pt idx="1517">
                  <c:v>1.0530603056526673</c:v>
                </c:pt>
                <c:pt idx="1518">
                  <c:v>1.0506599257854077</c:v>
                </c:pt>
                <c:pt idx="1519">
                  <c:v>1.0475536403798875</c:v>
                </c:pt>
                <c:pt idx="1520">
                  <c:v>1.0471968397474165</c:v>
                </c:pt>
                <c:pt idx="1521">
                  <c:v>1.0392339374530928</c:v>
                </c:pt>
                <c:pt idx="1522">
                  <c:v>1.0256144965838039</c:v>
                </c:pt>
                <c:pt idx="1523">
                  <c:v>1.0082470822367877</c:v>
                </c:pt>
                <c:pt idx="1524">
                  <c:v>0.99312572910011387</c:v>
                </c:pt>
                <c:pt idx="1525">
                  <c:v>0.97952482353090931</c:v>
                </c:pt>
                <c:pt idx="1526">
                  <c:v>0.96692164506092493</c:v>
                </c:pt>
                <c:pt idx="1527">
                  <c:v>0.96044668068997052</c:v>
                </c:pt>
                <c:pt idx="1528">
                  <c:v>0.95745434789046113</c:v>
                </c:pt>
                <c:pt idx="1529">
                  <c:v>0.96448743243428214</c:v>
                </c:pt>
                <c:pt idx="1530">
                  <c:v>0.97434790166755081</c:v>
                </c:pt>
                <c:pt idx="1531">
                  <c:v>0.97886702455472641</c:v>
                </c:pt>
                <c:pt idx="1532">
                  <c:v>0.98175788586556534</c:v>
                </c:pt>
                <c:pt idx="1533">
                  <c:v>0.98247796268277698</c:v>
                </c:pt>
                <c:pt idx="1534">
                  <c:v>0.98169216804900328</c:v>
                </c:pt>
                <c:pt idx="1535">
                  <c:v>0.98165277798171313</c:v>
                </c:pt>
                <c:pt idx="1536">
                  <c:v>0.99074040122618512</c:v>
                </c:pt>
                <c:pt idx="1537">
                  <c:v>0.9973783446503226</c:v>
                </c:pt>
                <c:pt idx="1538">
                  <c:v>1.0058857300149062</c:v>
                </c:pt>
                <c:pt idx="1539">
                  <c:v>1.01893923045526</c:v>
                </c:pt>
                <c:pt idx="1540">
                  <c:v>1.0342759945486228</c:v>
                </c:pt>
                <c:pt idx="1541">
                  <c:v>1.0551443480748979</c:v>
                </c:pt>
                <c:pt idx="1542">
                  <c:v>1.0681342953566726</c:v>
                </c:pt>
                <c:pt idx="1543">
                  <c:v>1.0733827612472027</c:v>
                </c:pt>
                <c:pt idx="1544">
                  <c:v>1.0771867079238056</c:v>
                </c:pt>
                <c:pt idx="1545">
                  <c:v>1.0822016885404335</c:v>
                </c:pt>
                <c:pt idx="1546">
                  <c:v>1.0836009876256927</c:v>
                </c:pt>
                <c:pt idx="1547">
                  <c:v>1.0854859058121686</c:v>
                </c:pt>
                <c:pt idx="1548">
                  <c:v>1.0910262055629496</c:v>
                </c:pt>
                <c:pt idx="1549">
                  <c:v>1.0973092749386744</c:v>
                </c:pt>
                <c:pt idx="1550">
                  <c:v>1.10026597889032</c:v>
                </c:pt>
                <c:pt idx="1551">
                  <c:v>1.1014143527189153</c:v>
                </c:pt>
                <c:pt idx="1552">
                  <c:v>1.1016832793000482</c:v>
                </c:pt>
                <c:pt idx="1553">
                  <c:v>1.0978018338846789</c:v>
                </c:pt>
                <c:pt idx="1554">
                  <c:v>1.0920435646801734</c:v>
                </c:pt>
                <c:pt idx="1555">
                  <c:v>1.0897629301368477</c:v>
                </c:pt>
                <c:pt idx="1556">
                  <c:v>1.0846773397913136</c:v>
                </c:pt>
                <c:pt idx="1557">
                  <c:v>1.0831355905236282</c:v>
                </c:pt>
                <c:pt idx="1558">
                  <c:v>1.0753460136600035</c:v>
                </c:pt>
                <c:pt idx="1559">
                  <c:v>1.0694734935591703</c:v>
                </c:pt>
                <c:pt idx="1560">
                  <c:v>1.0634474274376378</c:v>
                </c:pt>
                <c:pt idx="1561">
                  <c:v>1.0546940252387427</c:v>
                </c:pt>
                <c:pt idx="1562">
                  <c:v>1.0485229348079772</c:v>
                </c:pt>
                <c:pt idx="1563">
                  <c:v>1.0431125942080057</c:v>
                </c:pt>
                <c:pt idx="1564">
                  <c:v>1.040236948438767</c:v>
                </c:pt>
                <c:pt idx="1565">
                  <c:v>1.0372715199091547</c:v>
                </c:pt>
                <c:pt idx="1566">
                  <c:v>1.0304381601954045</c:v>
                </c:pt>
                <c:pt idx="1567">
                  <c:v>1.0227521728323525</c:v>
                </c:pt>
                <c:pt idx="1568">
                  <c:v>1.0162857416854156</c:v>
                </c:pt>
                <c:pt idx="1569">
                  <c:v>1.0083002279133801</c:v>
                </c:pt>
                <c:pt idx="1570">
                  <c:v>0.99926790385808373</c:v>
                </c:pt>
                <c:pt idx="1571">
                  <c:v>0.98694092919567122</c:v>
                </c:pt>
                <c:pt idx="1572">
                  <c:v>0.97530691009545778</c:v>
                </c:pt>
                <c:pt idx="1573">
                  <c:v>0.96570912879408044</c:v>
                </c:pt>
                <c:pt idx="1574">
                  <c:v>0.95671264367373465</c:v>
                </c:pt>
                <c:pt idx="1575">
                  <c:v>0.94524165088400347</c:v>
                </c:pt>
                <c:pt idx="1576">
                  <c:v>0.92848851146825184</c:v>
                </c:pt>
                <c:pt idx="1577">
                  <c:v>0.91069354832288019</c:v>
                </c:pt>
                <c:pt idx="1578">
                  <c:v>0.89384744942138949</c:v>
                </c:pt>
                <c:pt idx="1579">
                  <c:v>0.87093264834115247</c:v>
                </c:pt>
                <c:pt idx="1580">
                  <c:v>0.84499790006068987</c:v>
                </c:pt>
                <c:pt idx="1581">
                  <c:v>0.81672119418950617</c:v>
                </c:pt>
                <c:pt idx="1582">
                  <c:v>0.78786268632233603</c:v>
                </c:pt>
                <c:pt idx="1583">
                  <c:v>0.76245983761533365</c:v>
                </c:pt>
                <c:pt idx="1584">
                  <c:v>0.74736476959099507</c:v>
                </c:pt>
                <c:pt idx="1585">
                  <c:v>0.73413938706451798</c:v>
                </c:pt>
                <c:pt idx="1586">
                  <c:v>0.70609524855099448</c:v>
                </c:pt>
                <c:pt idx="1587">
                  <c:v>0.67887994477585378</c:v>
                </c:pt>
                <c:pt idx="1588">
                  <c:v>0.65320941146258737</c:v>
                </c:pt>
                <c:pt idx="1589">
                  <c:v>0.62031544810844397</c:v>
                </c:pt>
                <c:pt idx="1590">
                  <c:v>0.58332435739739996</c:v>
                </c:pt>
                <c:pt idx="1591">
                  <c:v>0.53923043927007941</c:v>
                </c:pt>
                <c:pt idx="1592">
                  <c:v>0.50005573343973586</c:v>
                </c:pt>
                <c:pt idx="1593">
                  <c:v>0.46635816736973018</c:v>
                </c:pt>
                <c:pt idx="1594">
                  <c:v>0.43676662796931714</c:v>
                </c:pt>
                <c:pt idx="1595">
                  <c:v>0.40708231491178171</c:v>
                </c:pt>
                <c:pt idx="1596">
                  <c:v>0.37929137123747347</c:v>
                </c:pt>
                <c:pt idx="1597">
                  <c:v>0.34881146014998565</c:v>
                </c:pt>
                <c:pt idx="1598">
                  <c:v>0.31634422387654831</c:v>
                </c:pt>
                <c:pt idx="1599">
                  <c:v>0.282668837495681</c:v>
                </c:pt>
                <c:pt idx="1600">
                  <c:v>0.25158217061036003</c:v>
                </c:pt>
                <c:pt idx="1601">
                  <c:v>0.22950031521173883</c:v>
                </c:pt>
                <c:pt idx="1602">
                  <c:v>0.21022196854830813</c:v>
                </c:pt>
                <c:pt idx="1603">
                  <c:v>0.19225096205451891</c:v>
                </c:pt>
                <c:pt idx="1604">
                  <c:v>0.17053049365902687</c:v>
                </c:pt>
                <c:pt idx="1605">
                  <c:v>0.14551536627442022</c:v>
                </c:pt>
                <c:pt idx="1606">
                  <c:v>0.12459591651363841</c:v>
                </c:pt>
                <c:pt idx="1607">
                  <c:v>0.10560990708791979</c:v>
                </c:pt>
                <c:pt idx="1608">
                  <c:v>8.1533945639430741E-2</c:v>
                </c:pt>
                <c:pt idx="1609">
                  <c:v>5.8652746963001004E-2</c:v>
                </c:pt>
                <c:pt idx="1610">
                  <c:v>3.5167949215544544E-2</c:v>
                </c:pt>
                <c:pt idx="1611">
                  <c:v>1.0701899679122382E-2</c:v>
                </c:pt>
                <c:pt idx="1612">
                  <c:v>-1.4732819296892305E-2</c:v>
                </c:pt>
                <c:pt idx="1613">
                  <c:v>-3.8107034015974428E-2</c:v>
                </c:pt>
                <c:pt idx="1614">
                  <c:v>-6.1554911613174557E-2</c:v>
                </c:pt>
                <c:pt idx="1615">
                  <c:v>-8.1515436745639991E-2</c:v>
                </c:pt>
                <c:pt idx="1616">
                  <c:v>-8.1156002084561862E-2</c:v>
                </c:pt>
                <c:pt idx="1617">
                  <c:v>-7.6777696896823455E-2</c:v>
                </c:pt>
                <c:pt idx="1618">
                  <c:v>-6.876345088582729E-2</c:v>
                </c:pt>
                <c:pt idx="1619">
                  <c:v>-7.274432752635214E-2</c:v>
                </c:pt>
                <c:pt idx="1620">
                  <c:v>-8.667859970683861E-2</c:v>
                </c:pt>
                <c:pt idx="1621">
                  <c:v>-0.10037260378013389</c:v>
                </c:pt>
                <c:pt idx="1622">
                  <c:v>-0.11176487972679014</c:v>
                </c:pt>
                <c:pt idx="1623">
                  <c:v>-0.12114103325170091</c:v>
                </c:pt>
                <c:pt idx="1624">
                  <c:v>-0.13219732369195106</c:v>
                </c:pt>
                <c:pt idx="1625">
                  <c:v>-0.14188806916105512</c:v>
                </c:pt>
                <c:pt idx="1626">
                  <c:v>-0.14933838940644079</c:v>
                </c:pt>
                <c:pt idx="1627">
                  <c:v>-0.15817394756563166</c:v>
                </c:pt>
                <c:pt idx="1628">
                  <c:v>-0.16973030918241638</c:v>
                </c:pt>
                <c:pt idx="1629">
                  <c:v>-0.18051540248603548</c:v>
                </c:pt>
                <c:pt idx="1630">
                  <c:v>-0.19191037178521186</c:v>
                </c:pt>
                <c:pt idx="1631">
                  <c:v>-0.20271033095320118</c:v>
                </c:pt>
                <c:pt idx="1632">
                  <c:v>-0.21124710013947254</c:v>
                </c:pt>
                <c:pt idx="1633">
                  <c:v>-0.21664689882198687</c:v>
                </c:pt>
                <c:pt idx="1634">
                  <c:v>-0.22852005751133819</c:v>
                </c:pt>
                <c:pt idx="1635">
                  <c:v>-0.24264256312254417</c:v>
                </c:pt>
                <c:pt idx="1636">
                  <c:v>-0.24959107942740044</c:v>
                </c:pt>
                <c:pt idx="1637">
                  <c:v>-0.25592277878779279</c:v>
                </c:pt>
                <c:pt idx="1638">
                  <c:v>-0.26321894453910583</c:v>
                </c:pt>
                <c:pt idx="1639">
                  <c:v>-0.27086763840520123</c:v>
                </c:pt>
                <c:pt idx="1640">
                  <c:v>-0.27370182036172724</c:v>
                </c:pt>
                <c:pt idx="1641">
                  <c:v>-0.27634908578156209</c:v>
                </c:pt>
                <c:pt idx="1642">
                  <c:v>-0.28012436703016325</c:v>
                </c:pt>
                <c:pt idx="1643">
                  <c:v>-0.28334774316641026</c:v>
                </c:pt>
                <c:pt idx="1644">
                  <c:v>-0.28586733830315803</c:v>
                </c:pt>
                <c:pt idx="1645">
                  <c:v>-0.28835321158996208</c:v>
                </c:pt>
                <c:pt idx="1646">
                  <c:v>-0.29011936608210659</c:v>
                </c:pt>
                <c:pt idx="1647">
                  <c:v>-0.29058035041809771</c:v>
                </c:pt>
                <c:pt idx="1648">
                  <c:v>-0.29041878922881098</c:v>
                </c:pt>
                <c:pt idx="1649">
                  <c:v>-0.28805896864167957</c:v>
                </c:pt>
                <c:pt idx="1650">
                  <c:v>-0.28630135650206046</c:v>
                </c:pt>
                <c:pt idx="1651">
                  <c:v>-0.28804567995339547</c:v>
                </c:pt>
                <c:pt idx="1652">
                  <c:v>-0.29096474842794573</c:v>
                </c:pt>
                <c:pt idx="1653">
                  <c:v>-0.28866415527954253</c:v>
                </c:pt>
                <c:pt idx="1654">
                  <c:v>-0.28079343000219248</c:v>
                </c:pt>
                <c:pt idx="1655">
                  <c:v>-0.27125584343704057</c:v>
                </c:pt>
                <c:pt idx="1656">
                  <c:v>-0.26555338902812259</c:v>
                </c:pt>
                <c:pt idx="1657">
                  <c:v>-0.26135254309972916</c:v>
                </c:pt>
                <c:pt idx="1658">
                  <c:v>-0.25022371062552656</c:v>
                </c:pt>
                <c:pt idx="1659">
                  <c:v>-0.23995830281383396</c:v>
                </c:pt>
                <c:pt idx="1660">
                  <c:v>-0.22944668526226927</c:v>
                </c:pt>
                <c:pt idx="1661">
                  <c:v>-0.21885052964982304</c:v>
                </c:pt>
                <c:pt idx="1662">
                  <c:v>-0.21120690388961474</c:v>
                </c:pt>
                <c:pt idx="1663">
                  <c:v>-0.20807639554890511</c:v>
                </c:pt>
                <c:pt idx="1664">
                  <c:v>-0.20550940714396559</c:v>
                </c:pt>
                <c:pt idx="1665">
                  <c:v>-0.20021428848384232</c:v>
                </c:pt>
                <c:pt idx="1666">
                  <c:v>-0.21304891997660522</c:v>
                </c:pt>
                <c:pt idx="1667">
                  <c:v>-0.22908801708675702</c:v>
                </c:pt>
                <c:pt idx="1668">
                  <c:v>-0.25177749428767304</c:v>
                </c:pt>
                <c:pt idx="1669">
                  <c:v>-0.26149882996444007</c:v>
                </c:pt>
                <c:pt idx="1670">
                  <c:v>-0.26265406490415111</c:v>
                </c:pt>
                <c:pt idx="1671">
                  <c:v>-0.26228062492830384</c:v>
                </c:pt>
                <c:pt idx="1672">
                  <c:v>-0.25932440460265327</c:v>
                </c:pt>
                <c:pt idx="1673">
                  <c:v>-0.25476240701659147</c:v>
                </c:pt>
                <c:pt idx="1674">
                  <c:v>-0.25112859878077837</c:v>
                </c:pt>
                <c:pt idx="1675">
                  <c:v>-0.2487518397675349</c:v>
                </c:pt>
                <c:pt idx="1676">
                  <c:v>-0.24924921925010823</c:v>
                </c:pt>
                <c:pt idx="1677">
                  <c:v>-0.24645330648158723</c:v>
                </c:pt>
                <c:pt idx="1678">
                  <c:v>-0.24484183267618512</c:v>
                </c:pt>
                <c:pt idx="1679">
                  <c:v>-0.24106390459557808</c:v>
                </c:pt>
                <c:pt idx="1680">
                  <c:v>-0.23392074240212143</c:v>
                </c:pt>
                <c:pt idx="1681">
                  <c:v>-0.22903401442133528</c:v>
                </c:pt>
                <c:pt idx="1682">
                  <c:v>-0.21500366411464444</c:v>
                </c:pt>
                <c:pt idx="1683">
                  <c:v>-0.19541275221341764</c:v>
                </c:pt>
                <c:pt idx="1684">
                  <c:v>-0.17935076523354967</c:v>
                </c:pt>
                <c:pt idx="1685">
                  <c:v>-0.1630981598561097</c:v>
                </c:pt>
                <c:pt idx="1686">
                  <c:v>-0.15222066449855706</c:v>
                </c:pt>
                <c:pt idx="1687">
                  <c:v>-0.14102589263596088</c:v>
                </c:pt>
                <c:pt idx="1688">
                  <c:v>-0.12504091667875139</c:v>
                </c:pt>
                <c:pt idx="1689">
                  <c:v>-0.10567307482518654</c:v>
                </c:pt>
                <c:pt idx="1690">
                  <c:v>-8.968898474711573E-2</c:v>
                </c:pt>
                <c:pt idx="1691">
                  <c:v>-7.4730707169927427E-2</c:v>
                </c:pt>
                <c:pt idx="1692">
                  <c:v>-6.3463690372053141E-2</c:v>
                </c:pt>
                <c:pt idx="1693">
                  <c:v>-5.7671468930781428E-2</c:v>
                </c:pt>
                <c:pt idx="1694">
                  <c:v>-5.5573334054912694E-2</c:v>
                </c:pt>
                <c:pt idx="1695">
                  <c:v>-5.5016777075959242E-2</c:v>
                </c:pt>
                <c:pt idx="1696">
                  <c:v>-5.3682429750939203E-2</c:v>
                </c:pt>
                <c:pt idx="1697">
                  <c:v>-4.9448749057507978E-2</c:v>
                </c:pt>
                <c:pt idx="1698">
                  <c:v>-4.7175293097080094E-2</c:v>
                </c:pt>
                <c:pt idx="1699">
                  <c:v>-4.3792223563839848E-2</c:v>
                </c:pt>
                <c:pt idx="1700">
                  <c:v>-3.167646250896939E-2</c:v>
                </c:pt>
                <c:pt idx="1701">
                  <c:v>-1.69354080664917E-2</c:v>
                </c:pt>
                <c:pt idx="1702">
                  <c:v>-6.0790468597890753E-3</c:v>
                </c:pt>
                <c:pt idx="1703">
                  <c:v>2.7551232504115176E-4</c:v>
                </c:pt>
                <c:pt idx="1704">
                  <c:v>5.6129914782373329E-3</c:v>
                </c:pt>
                <c:pt idx="1705">
                  <c:v>1.7778127646412623E-2</c:v>
                </c:pt>
                <c:pt idx="1706">
                  <c:v>2.9642484578949892E-2</c:v>
                </c:pt>
                <c:pt idx="1707">
                  <c:v>3.7675820538075354E-2</c:v>
                </c:pt>
                <c:pt idx="1708">
                  <c:v>3.8760102331696883E-2</c:v>
                </c:pt>
                <c:pt idx="1709">
                  <c:v>3.606956660278568E-2</c:v>
                </c:pt>
                <c:pt idx="1710">
                  <c:v>3.5847318191156871E-2</c:v>
                </c:pt>
                <c:pt idx="1711">
                  <c:v>3.6572849008252174E-2</c:v>
                </c:pt>
                <c:pt idx="1712">
                  <c:v>4.5653454860583628E-2</c:v>
                </c:pt>
                <c:pt idx="1713">
                  <c:v>5.7533500007685853E-2</c:v>
                </c:pt>
                <c:pt idx="1714">
                  <c:v>7.4774237559905296E-2</c:v>
                </c:pt>
                <c:pt idx="1715">
                  <c:v>8.7537398905474906E-2</c:v>
                </c:pt>
                <c:pt idx="1716">
                  <c:v>0.10829661998519842</c:v>
                </c:pt>
                <c:pt idx="1717">
                  <c:v>0.12826778899609981</c:v>
                </c:pt>
                <c:pt idx="1718">
                  <c:v>0.16595299418891313</c:v>
                </c:pt>
                <c:pt idx="1719">
                  <c:v>0.20950193795930386</c:v>
                </c:pt>
                <c:pt idx="1720">
                  <c:v>0.277379680315051</c:v>
                </c:pt>
                <c:pt idx="1721">
                  <c:v>0.35916859638383947</c:v>
                </c:pt>
                <c:pt idx="1722">
                  <c:v>0.44433754823500138</c:v>
                </c:pt>
                <c:pt idx="1723">
                  <c:v>0.5321572471297249</c:v>
                </c:pt>
                <c:pt idx="1724">
                  <c:v>0.61159603642344695</c:v>
                </c:pt>
                <c:pt idx="1725">
                  <c:v>0.67800695783584786</c:v>
                </c:pt>
                <c:pt idx="1726">
                  <c:v>0.74496632611493541</c:v>
                </c:pt>
                <c:pt idx="1727">
                  <c:v>0.80756732476536985</c:v>
                </c:pt>
                <c:pt idx="1728">
                  <c:v>0.88753756263933792</c:v>
                </c:pt>
                <c:pt idx="1729">
                  <c:v>0.97303720326765297</c:v>
                </c:pt>
                <c:pt idx="1730">
                  <c:v>1.0572090067374373</c:v>
                </c:pt>
                <c:pt idx="1731">
                  <c:v>1.1410771633047196</c:v>
                </c:pt>
                <c:pt idx="1732">
                  <c:v>1.2145986616415818</c:v>
                </c:pt>
                <c:pt idx="1733">
                  <c:v>1.286896411001768</c:v>
                </c:pt>
                <c:pt idx="1734">
                  <c:v>1.3557684434354076</c:v>
                </c:pt>
                <c:pt idx="1735">
                  <c:v>1.4195992107497435</c:v>
                </c:pt>
                <c:pt idx="1736">
                  <c:v>1.4830883876805472</c:v>
                </c:pt>
                <c:pt idx="1737">
                  <c:v>1.5428170992640353</c:v>
                </c:pt>
                <c:pt idx="1738">
                  <c:v>1.5969772451190563</c:v>
                </c:pt>
                <c:pt idx="1739">
                  <c:v>1.6578680245847153</c:v>
                </c:pt>
                <c:pt idx="1740">
                  <c:v>1.7279535580764849</c:v>
                </c:pt>
                <c:pt idx="1741">
                  <c:v>1.8081813814150172</c:v>
                </c:pt>
                <c:pt idx="1742">
                  <c:v>1.8871334418898018</c:v>
                </c:pt>
                <c:pt idx="1743">
                  <c:v>1.9697349561648363</c:v>
                </c:pt>
                <c:pt idx="1744">
                  <c:v>2.069723415449876</c:v>
                </c:pt>
                <c:pt idx="1745">
                  <c:v>2.178338850427243</c:v>
                </c:pt>
                <c:pt idx="1746">
                  <c:v>2.2822173445628091</c:v>
                </c:pt>
                <c:pt idx="1747">
                  <c:v>2.3808976721274644</c:v>
                </c:pt>
                <c:pt idx="1748">
                  <c:v>2.4741482713966723</c:v>
                </c:pt>
                <c:pt idx="1749">
                  <c:v>2.5642131473495255</c:v>
                </c:pt>
                <c:pt idx="1750">
                  <c:v>2.6570452770452588</c:v>
                </c:pt>
                <c:pt idx="1751">
                  <c:v>2.746408086489772</c:v>
                </c:pt>
                <c:pt idx="1752">
                  <c:v>2.8466762585854894</c:v>
                </c:pt>
                <c:pt idx="1753">
                  <c:v>2.9718186880226836</c:v>
                </c:pt>
                <c:pt idx="1754">
                  <c:v>3.0993963668006326</c:v>
                </c:pt>
                <c:pt idx="1755">
                  <c:v>3.223222542877175</c:v>
                </c:pt>
                <c:pt idx="1756">
                  <c:v>3.3329170855820256</c:v>
                </c:pt>
                <c:pt idx="1757">
                  <c:v>3.4479141575638579</c:v>
                </c:pt>
                <c:pt idx="1758">
                  <c:v>3.5659423847958531</c:v>
                </c:pt>
                <c:pt idx="1759">
                  <c:v>3.6936991421996792</c:v>
                </c:pt>
                <c:pt idx="1760">
                  <c:v>3.8259571961366707</c:v>
                </c:pt>
                <c:pt idx="1761">
                  <c:v>3.9611280497803687</c:v>
                </c:pt>
                <c:pt idx="1762">
                  <c:v>4.0835207926779526</c:v>
                </c:pt>
                <c:pt idx="1763">
                  <c:v>4.1942211629733492</c:v>
                </c:pt>
                <c:pt idx="1764">
                  <c:v>4.2897882462522032</c:v>
                </c:pt>
                <c:pt idx="1765">
                  <c:v>4.3754705143041956</c:v>
                </c:pt>
                <c:pt idx="1766">
                  <c:v>4.4517487852292632</c:v>
                </c:pt>
                <c:pt idx="1767">
                  <c:v>4.5209894350446778</c:v>
                </c:pt>
                <c:pt idx="1768">
                  <c:v>4.5754571169491189</c:v>
                </c:pt>
                <c:pt idx="1769">
                  <c:v>4.6175406401042371</c:v>
                </c:pt>
                <c:pt idx="1770">
                  <c:v>4.6402375394988669</c:v>
                </c:pt>
                <c:pt idx="1771">
                  <c:v>4.653998155378658</c:v>
                </c:pt>
                <c:pt idx="1772">
                  <c:v>4.6638169360735429</c:v>
                </c:pt>
                <c:pt idx="1773">
                  <c:v>4.6760490728181869</c:v>
                </c:pt>
                <c:pt idx="1774">
                  <c:v>4.6951619539634804</c:v>
                </c:pt>
                <c:pt idx="1775">
                  <c:v>4.7210835734469816</c:v>
                </c:pt>
                <c:pt idx="1776">
                  <c:v>4.748446238717924</c:v>
                </c:pt>
                <c:pt idx="1777">
                  <c:v>4.7785989454076265</c:v>
                </c:pt>
                <c:pt idx="1778">
                  <c:v>4.7776871864267818</c:v>
                </c:pt>
                <c:pt idx="1779">
                  <c:v>4.7645358046021675</c:v>
                </c:pt>
                <c:pt idx="1780">
                  <c:v>4.7581982773446008</c:v>
                </c:pt>
                <c:pt idx="1781">
                  <c:v>4.7792370106827224</c:v>
                </c:pt>
                <c:pt idx="1782">
                  <c:v>4.7992537400437314</c:v>
                </c:pt>
                <c:pt idx="1783">
                  <c:v>4.8137442759113842</c:v>
                </c:pt>
                <c:pt idx="1784">
                  <c:v>4.8298451127110438</c:v>
                </c:pt>
                <c:pt idx="1785">
                  <c:v>4.8525739636172496</c:v>
                </c:pt>
                <c:pt idx="1786">
                  <c:v>4.8746619747468438</c:v>
                </c:pt>
                <c:pt idx="1787">
                  <c:v>4.9154617106916323</c:v>
                </c:pt>
                <c:pt idx="1788">
                  <c:v>4.9556297735999468</c:v>
                </c:pt>
                <c:pt idx="1789">
                  <c:v>4.9812140458354124</c:v>
                </c:pt>
                <c:pt idx="1790">
                  <c:v>4.998223174253555</c:v>
                </c:pt>
                <c:pt idx="1791">
                  <c:v>5.0097417068454471</c:v>
                </c:pt>
                <c:pt idx="1792">
                  <c:v>5.0289651125044887</c:v>
                </c:pt>
                <c:pt idx="1793">
                  <c:v>5.0533048971118806</c:v>
                </c:pt>
                <c:pt idx="1794">
                  <c:v>5.06109067626927</c:v>
                </c:pt>
                <c:pt idx="1795">
                  <c:v>5.0652133396476522</c:v>
                </c:pt>
                <c:pt idx="1796">
                  <c:v>5.0705044920797437</c:v>
                </c:pt>
                <c:pt idx="1797">
                  <c:v>5.0833664665539109</c:v>
                </c:pt>
                <c:pt idx="1798">
                  <c:v>5.1037849038918406</c:v>
                </c:pt>
                <c:pt idx="1799">
                  <c:v>5.1273677081752389</c:v>
                </c:pt>
                <c:pt idx="1800">
                  <c:v>5.1335598842703973</c:v>
                </c:pt>
                <c:pt idx="1801">
                  <c:v>5.1339095947720095</c:v>
                </c:pt>
                <c:pt idx="1802">
                  <c:v>5.1190164784853156</c:v>
                </c:pt>
                <c:pt idx="1803">
                  <c:v>5.0740696105266245</c:v>
                </c:pt>
                <c:pt idx="1804">
                  <c:v>5.0240757112596528</c:v>
                </c:pt>
                <c:pt idx="1805">
                  <c:v>4.9699804178718638</c:v>
                </c:pt>
                <c:pt idx="1806">
                  <c:v>4.9324890568579152</c:v>
                </c:pt>
                <c:pt idx="1807">
                  <c:v>4.8921403202764147</c:v>
                </c:pt>
                <c:pt idx="1808">
                  <c:v>4.8587008107542671</c:v>
                </c:pt>
                <c:pt idx="1809">
                  <c:v>4.8152943447997272</c:v>
                </c:pt>
                <c:pt idx="1810">
                  <c:v>4.7663275138578758</c:v>
                </c:pt>
                <c:pt idx="1811">
                  <c:v>4.7124821129392833</c:v>
                </c:pt>
                <c:pt idx="1812">
                  <c:v>4.6755471306491252</c:v>
                </c:pt>
                <c:pt idx="1813">
                  <c:v>4.6441684595398165</c:v>
                </c:pt>
                <c:pt idx="1814">
                  <c:v>4.6166426461499368</c:v>
                </c:pt>
                <c:pt idx="1815">
                  <c:v>4.5993207928669655</c:v>
                </c:pt>
                <c:pt idx="1816">
                  <c:v>4.5791679977128137</c:v>
                </c:pt>
                <c:pt idx="1817">
                  <c:v>4.562053380038221</c:v>
                </c:pt>
                <c:pt idx="1818">
                  <c:v>4.5440492101212406</c:v>
                </c:pt>
                <c:pt idx="1819">
                  <c:v>4.5308175318660622</c:v>
                </c:pt>
                <c:pt idx="1820">
                  <c:v>4.5125041517595514</c:v>
                </c:pt>
                <c:pt idx="1821">
                  <c:v>4.4916237065028968</c:v>
                </c:pt>
                <c:pt idx="1822">
                  <c:v>4.4738372716883807</c:v>
                </c:pt>
                <c:pt idx="1823">
                  <c:v>4.4531009880093855</c:v>
                </c:pt>
                <c:pt idx="1824">
                  <c:v>4.4371923750692535</c:v>
                </c:pt>
                <c:pt idx="1825">
                  <c:v>4.4260248144758618</c:v>
                </c:pt>
                <c:pt idx="1826">
                  <c:v>4.4111451667372217</c:v>
                </c:pt>
                <c:pt idx="1827">
                  <c:v>4.3922735574908662</c:v>
                </c:pt>
                <c:pt idx="1828">
                  <c:v>4.3891834349577099</c:v>
                </c:pt>
                <c:pt idx="1829">
                  <c:v>4.3875194213469015</c:v>
                </c:pt>
                <c:pt idx="1830">
                  <c:v>4.3749927707294862</c:v>
                </c:pt>
                <c:pt idx="1831">
                  <c:v>4.3319704108296149</c:v>
                </c:pt>
                <c:pt idx="1832">
                  <c:v>4.2912572205138177</c:v>
                </c:pt>
                <c:pt idx="1833">
                  <c:v>4.2469076741775789</c:v>
                </c:pt>
                <c:pt idx="1834">
                  <c:v>4.2083542604364546</c:v>
                </c:pt>
                <c:pt idx="1835">
                  <c:v>4.1670884103832968</c:v>
                </c:pt>
                <c:pt idx="1836">
                  <c:v>4.1253726894459239</c:v>
                </c:pt>
                <c:pt idx="1837">
                  <c:v>4.0669216054031985</c:v>
                </c:pt>
                <c:pt idx="1838">
                  <c:v>4.0053253993500277</c:v>
                </c:pt>
                <c:pt idx="1839">
                  <c:v>3.9481023280527086</c:v>
                </c:pt>
                <c:pt idx="1840">
                  <c:v>3.8884876852870707</c:v>
                </c:pt>
                <c:pt idx="1841">
                  <c:v>3.8296095977001783</c:v>
                </c:pt>
                <c:pt idx="1842">
                  <c:v>3.7693947202038691</c:v>
                </c:pt>
                <c:pt idx="1843">
                  <c:v>3.7010523115598999</c:v>
                </c:pt>
                <c:pt idx="1844">
                  <c:v>3.6346307257995445</c:v>
                </c:pt>
                <c:pt idx="1845">
                  <c:v>3.5679875526943454</c:v>
                </c:pt>
                <c:pt idx="1846">
                  <c:v>3.5029315782224892</c:v>
                </c:pt>
                <c:pt idx="1847">
                  <c:v>3.4309155023368061</c:v>
                </c:pt>
                <c:pt idx="1848">
                  <c:v>3.3580573066505242</c:v>
                </c:pt>
                <c:pt idx="1849">
                  <c:v>3.2808427995485907</c:v>
                </c:pt>
                <c:pt idx="1850">
                  <c:v>3.2104473088161005</c:v>
                </c:pt>
                <c:pt idx="1851">
                  <c:v>3.1396627007851183</c:v>
                </c:pt>
                <c:pt idx="1852">
                  <c:v>3.0749932531147306</c:v>
                </c:pt>
                <c:pt idx="1853">
                  <c:v>3.0099533498189142</c:v>
                </c:pt>
                <c:pt idx="1854">
                  <c:v>2.9535648713416909</c:v>
                </c:pt>
                <c:pt idx="1855">
                  <c:v>2.8956623895504108</c:v>
                </c:pt>
                <c:pt idx="1856">
                  <c:v>2.839477258137876</c:v>
                </c:pt>
                <c:pt idx="1857">
                  <c:v>2.7869531173833222</c:v>
                </c:pt>
                <c:pt idx="1858">
                  <c:v>2.7307170828587455</c:v>
                </c:pt>
                <c:pt idx="1859">
                  <c:v>2.6750291939178306</c:v>
                </c:pt>
                <c:pt idx="1860">
                  <c:v>2.6154070024707479</c:v>
                </c:pt>
                <c:pt idx="1861">
                  <c:v>2.5544142279300077</c:v>
                </c:pt>
                <c:pt idx="1862">
                  <c:v>2.4851743203181229</c:v>
                </c:pt>
                <c:pt idx="1863">
                  <c:v>2.418562063570354</c:v>
                </c:pt>
                <c:pt idx="1864">
                  <c:v>2.3554022610202021</c:v>
                </c:pt>
                <c:pt idx="1865">
                  <c:v>2.2924474702988871</c:v>
                </c:pt>
                <c:pt idx="1866">
                  <c:v>2.2354473003874138</c:v>
                </c:pt>
                <c:pt idx="1867">
                  <c:v>2.1829029399026516</c:v>
                </c:pt>
                <c:pt idx="1868">
                  <c:v>2.1278468502188366</c:v>
                </c:pt>
                <c:pt idx="1869">
                  <c:v>2.0734883114875946</c:v>
                </c:pt>
                <c:pt idx="1870">
                  <c:v>2.0208268002255712</c:v>
                </c:pt>
                <c:pt idx="1871">
                  <c:v>1.9748226059293503</c:v>
                </c:pt>
                <c:pt idx="1872">
                  <c:v>1.9216186620518214</c:v>
                </c:pt>
                <c:pt idx="1873">
                  <c:v>1.8616190090855982</c:v>
                </c:pt>
                <c:pt idx="1874">
                  <c:v>1.8004122162781773</c:v>
                </c:pt>
                <c:pt idx="1875">
                  <c:v>1.7401568980057343</c:v>
                </c:pt>
                <c:pt idx="1876">
                  <c:v>1.6810131447398815</c:v>
                </c:pt>
                <c:pt idx="1877">
                  <c:v>1.6266498228223807</c:v>
                </c:pt>
                <c:pt idx="1878">
                  <c:v>1.5693177752332554</c:v>
                </c:pt>
                <c:pt idx="1879">
                  <c:v>1.5112344964739828</c:v>
                </c:pt>
                <c:pt idx="1880">
                  <c:v>1.455314554097292</c:v>
                </c:pt>
                <c:pt idx="1881">
                  <c:v>1.4089261804252744</c:v>
                </c:pt>
                <c:pt idx="1882">
                  <c:v>1.3625744157544069</c:v>
                </c:pt>
                <c:pt idx="1883">
                  <c:v>1.3243425060575265</c:v>
                </c:pt>
                <c:pt idx="1884">
                  <c:v>1.2839441688494906</c:v>
                </c:pt>
                <c:pt idx="1885">
                  <c:v>1.2434135071589993</c:v>
                </c:pt>
                <c:pt idx="1886">
                  <c:v>1.2054432667967903</c:v>
                </c:pt>
                <c:pt idx="1887">
                  <c:v>1.1706028323492494</c:v>
                </c:pt>
                <c:pt idx="1888">
                  <c:v>1.1426156360542299</c:v>
                </c:pt>
                <c:pt idx="1889">
                  <c:v>1.1153433541536724</c:v>
                </c:pt>
                <c:pt idx="1890">
                  <c:v>1.0875726174823703</c:v>
                </c:pt>
                <c:pt idx="1891">
                  <c:v>1.0581665196483887</c:v>
                </c:pt>
                <c:pt idx="1892">
                  <c:v>1.0327960237004987</c:v>
                </c:pt>
                <c:pt idx="1893">
                  <c:v>1.0125824244769934</c:v>
                </c:pt>
                <c:pt idx="1894">
                  <c:v>0.99225341458166649</c:v>
                </c:pt>
                <c:pt idx="1895">
                  <c:v>0.97028423315970325</c:v>
                </c:pt>
                <c:pt idx="1896">
                  <c:v>0.95377453708360838</c:v>
                </c:pt>
                <c:pt idx="1897">
                  <c:v>0.93859382144220405</c:v>
                </c:pt>
                <c:pt idx="1898">
                  <c:v>0.91906229833656472</c:v>
                </c:pt>
                <c:pt idx="1899">
                  <c:v>0.9050083552756335</c:v>
                </c:pt>
                <c:pt idx="1900">
                  <c:v>0.89046902895940994</c:v>
                </c:pt>
                <c:pt idx="1901">
                  <c:v>0.8746491140580217</c:v>
                </c:pt>
                <c:pt idx="1902">
                  <c:v>0.8595638266229183</c:v>
                </c:pt>
                <c:pt idx="1903">
                  <c:v>0.84640422582587826</c:v>
                </c:pt>
                <c:pt idx="1904">
                  <c:v>0.82526755708810673</c:v>
                </c:pt>
                <c:pt idx="1905">
                  <c:v>0.81041558469208796</c:v>
                </c:pt>
                <c:pt idx="1906">
                  <c:v>0.79222216298077897</c:v>
                </c:pt>
                <c:pt idx="1907">
                  <c:v>0.76741620552325873</c:v>
                </c:pt>
                <c:pt idx="1908">
                  <c:v>0.73884383903955642</c:v>
                </c:pt>
                <c:pt idx="1909">
                  <c:v>0.71001980548057408</c:v>
                </c:pt>
                <c:pt idx="1910">
                  <c:v>0.68300745580370859</c:v>
                </c:pt>
                <c:pt idx="1911">
                  <c:v>0.65827696313298745</c:v>
                </c:pt>
                <c:pt idx="1912">
                  <c:v>0.63402069361056812</c:v>
                </c:pt>
                <c:pt idx="1913">
                  <c:v>0.61264318156507458</c:v>
                </c:pt>
                <c:pt idx="1914">
                  <c:v>0.59473061894674262</c:v>
                </c:pt>
                <c:pt idx="1915">
                  <c:v>0.57789787571323292</c:v>
                </c:pt>
                <c:pt idx="1916">
                  <c:v>0.56478634859528754</c:v>
                </c:pt>
                <c:pt idx="1917">
                  <c:v>0.55772140485005728</c:v>
                </c:pt>
                <c:pt idx="1918">
                  <c:v>0.5495143742264309</c:v>
                </c:pt>
                <c:pt idx="1919">
                  <c:v>0.54463367467417378</c:v>
                </c:pt>
                <c:pt idx="1920">
                  <c:v>0.54697083472028718</c:v>
                </c:pt>
                <c:pt idx="1921">
                  <c:v>0.54673294069240963</c:v>
                </c:pt>
                <c:pt idx="1922">
                  <c:v>0.55725596837461722</c:v>
                </c:pt>
                <c:pt idx="1923">
                  <c:v>0.577940053077178</c:v>
                </c:pt>
                <c:pt idx="1924">
                  <c:v>0.60572126412621186</c:v>
                </c:pt>
                <c:pt idx="1925">
                  <c:v>0.62781416574008841</c:v>
                </c:pt>
                <c:pt idx="1926">
                  <c:v>0.64743843522347477</c:v>
                </c:pt>
                <c:pt idx="1927">
                  <c:v>0.67335845920490855</c:v>
                </c:pt>
                <c:pt idx="1928">
                  <c:v>0.70038310129269576</c:v>
                </c:pt>
                <c:pt idx="1929">
                  <c:v>0.73090953352455146</c:v>
                </c:pt>
                <c:pt idx="1930">
                  <c:v>0.76015292103599474</c:v>
                </c:pt>
                <c:pt idx="1931">
                  <c:v>0.78641219742293944</c:v>
                </c:pt>
                <c:pt idx="1932">
                  <c:v>0.82145146757810583</c:v>
                </c:pt>
                <c:pt idx="1933">
                  <c:v>0.85579888673609095</c:v>
                </c:pt>
                <c:pt idx="1934">
                  <c:v>0.90054204620135425</c:v>
                </c:pt>
                <c:pt idx="1935">
                  <c:v>0.94553105418787564</c:v>
                </c:pt>
                <c:pt idx="1936">
                  <c:v>0.9877686662953935</c:v>
                </c:pt>
                <c:pt idx="1937">
                  <c:v>1.0223833717764401</c:v>
                </c:pt>
                <c:pt idx="1938">
                  <c:v>1.0496585473077167</c:v>
                </c:pt>
                <c:pt idx="1939">
                  <c:v>1.080411565967748</c:v>
                </c:pt>
                <c:pt idx="1940">
                  <c:v>1.1154232306348659</c:v>
                </c:pt>
                <c:pt idx="1941">
                  <c:v>1.1505233106723853</c:v>
                </c:pt>
                <c:pt idx="1942">
                  <c:v>1.181273061398286</c:v>
                </c:pt>
                <c:pt idx="1943">
                  <c:v>1.208659199816903</c:v>
                </c:pt>
                <c:pt idx="1944">
                  <c:v>1.2339014731437865</c:v>
                </c:pt>
                <c:pt idx="1945">
                  <c:v>1.2502423137349457</c:v>
                </c:pt>
                <c:pt idx="1946">
                  <c:v>1.2558052726076279</c:v>
                </c:pt>
                <c:pt idx="1947">
                  <c:v>1.2588511732403858</c:v>
                </c:pt>
                <c:pt idx="1948">
                  <c:v>1.2725294797799385</c:v>
                </c:pt>
                <c:pt idx="1949">
                  <c:v>1.2812753981309348</c:v>
                </c:pt>
                <c:pt idx="1950">
                  <c:v>1.2924390538897632</c:v>
                </c:pt>
                <c:pt idx="1951">
                  <c:v>1.3047867048800663</c:v>
                </c:pt>
                <c:pt idx="1952">
                  <c:v>1.3139138606298164</c:v>
                </c:pt>
                <c:pt idx="1953">
                  <c:v>1.3261209678596275</c:v>
                </c:pt>
                <c:pt idx="1954">
                  <c:v>1.3309929423774431</c:v>
                </c:pt>
                <c:pt idx="1955">
                  <c:v>1.3320534449927033</c:v>
                </c:pt>
                <c:pt idx="1956">
                  <c:v>1.3326880513791428</c:v>
                </c:pt>
                <c:pt idx="1957">
                  <c:v>1.3372764782992617</c:v>
                </c:pt>
                <c:pt idx="1958">
                  <c:v>1.3484323446831417</c:v>
                </c:pt>
                <c:pt idx="1959">
                  <c:v>1.3629854363727341</c:v>
                </c:pt>
                <c:pt idx="1960">
                  <c:v>1.3785617047754801</c:v>
                </c:pt>
                <c:pt idx="1961">
                  <c:v>1.3932400477958609</c:v>
                </c:pt>
                <c:pt idx="1962">
                  <c:v>1.4054464125022164</c:v>
                </c:pt>
                <c:pt idx="1963">
                  <c:v>1.418650481809103</c:v>
                </c:pt>
                <c:pt idx="1964">
                  <c:v>1.4262692060783728</c:v>
                </c:pt>
                <c:pt idx="1965">
                  <c:v>1.4307538815526346</c:v>
                </c:pt>
                <c:pt idx="1966">
                  <c:v>1.4298505005862177</c:v>
                </c:pt>
                <c:pt idx="1967">
                  <c:v>1.4189961961379516</c:v>
                </c:pt>
                <c:pt idx="1968">
                  <c:v>1.4112129468732419</c:v>
                </c:pt>
                <c:pt idx="1969">
                  <c:v>1.4021526900631947</c:v>
                </c:pt>
                <c:pt idx="1970">
                  <c:v>1.3918751738648751</c:v>
                </c:pt>
                <c:pt idx="1971">
                  <c:v>1.3812622976418067</c:v>
                </c:pt>
                <c:pt idx="1972">
                  <c:v>1.3629010882974859</c:v>
                </c:pt>
                <c:pt idx="1973">
                  <c:v>1.3358085798514738</c:v>
                </c:pt>
                <c:pt idx="1974">
                  <c:v>1.298486259925842</c:v>
                </c:pt>
                <c:pt idx="1975">
                  <c:v>1.2679816810123898</c:v>
                </c:pt>
                <c:pt idx="1976">
                  <c:v>1.2455149753110939</c:v>
                </c:pt>
                <c:pt idx="1977">
                  <c:v>1.2142839474078517</c:v>
                </c:pt>
                <c:pt idx="1978">
                  <c:v>1.184123577454846</c:v>
                </c:pt>
                <c:pt idx="1979">
                  <c:v>1.1453987270656536</c:v>
                </c:pt>
                <c:pt idx="1980">
                  <c:v>1.1094617858310176</c:v>
                </c:pt>
                <c:pt idx="1981">
                  <c:v>1.0711896758553729</c:v>
                </c:pt>
                <c:pt idx="1982">
                  <c:v>1.0233260162030853</c:v>
                </c:pt>
                <c:pt idx="1983">
                  <c:v>0.96991473451060595</c:v>
                </c:pt>
                <c:pt idx="1984">
                  <c:v>0.90727658484778506</c:v>
                </c:pt>
                <c:pt idx="1985">
                  <c:v>0.84548163082239824</c:v>
                </c:pt>
                <c:pt idx="1986">
                  <c:v>0.78737557036318451</c:v>
                </c:pt>
                <c:pt idx="1987">
                  <c:v>0.73803720659012451</c:v>
                </c:pt>
                <c:pt idx="1988">
                  <c:v>0.69370884046393821</c:v>
                </c:pt>
                <c:pt idx="1989">
                  <c:v>0.64569006862676304</c:v>
                </c:pt>
                <c:pt idx="1990">
                  <c:v>0.59393516643107735</c:v>
                </c:pt>
                <c:pt idx="1991">
                  <c:v>0.54134928198224019</c:v>
                </c:pt>
                <c:pt idx="1992">
                  <c:v>0.489330660544194</c:v>
                </c:pt>
                <c:pt idx="1993">
                  <c:v>0.4412883081529228</c:v>
                </c:pt>
                <c:pt idx="1994">
                  <c:v>0.39638665776102788</c:v>
                </c:pt>
                <c:pt idx="1995">
                  <c:v>0.36174343894712918</c:v>
                </c:pt>
                <c:pt idx="1996">
                  <c:v>0.33076394295267036</c:v>
                </c:pt>
                <c:pt idx="1997">
                  <c:v>0.30425464261904334</c:v>
                </c:pt>
                <c:pt idx="1998">
                  <c:v>0.27719807519580464</c:v>
                </c:pt>
                <c:pt idx="1999">
                  <c:v>0.25268489587972354</c:v>
                </c:pt>
                <c:pt idx="2000">
                  <c:v>0.22297873750690148</c:v>
                </c:pt>
                <c:pt idx="2001">
                  <c:v>0.19490591878915831</c:v>
                </c:pt>
                <c:pt idx="2002">
                  <c:v>0.16845133578086482</c:v>
                </c:pt>
                <c:pt idx="2003">
                  <c:v>0.13463659796178545</c:v>
                </c:pt>
                <c:pt idx="2004">
                  <c:v>0.106173401202744</c:v>
                </c:pt>
                <c:pt idx="2005">
                  <c:v>7.8129018889199361E-2</c:v>
                </c:pt>
                <c:pt idx="2006">
                  <c:v>5.1767460070000978E-2</c:v>
                </c:pt>
                <c:pt idx="2007">
                  <c:v>2.4352493340435943E-2</c:v>
                </c:pt>
                <c:pt idx="2008">
                  <c:v>-7.1340925936450557E-3</c:v>
                </c:pt>
                <c:pt idx="2009">
                  <c:v>-4.2584157112987103E-2</c:v>
                </c:pt>
                <c:pt idx="2010">
                  <c:v>-7.8534206396217388E-2</c:v>
                </c:pt>
                <c:pt idx="2011">
                  <c:v>-0.11195631673927657</c:v>
                </c:pt>
                <c:pt idx="2012">
                  <c:v>-0.14692043317696929</c:v>
                </c:pt>
                <c:pt idx="2013">
                  <c:v>-0.17987967313146813</c:v>
                </c:pt>
                <c:pt idx="2014">
                  <c:v>-0.21131928090927535</c:v>
                </c:pt>
                <c:pt idx="2015">
                  <c:v>-0.2407358063524036</c:v>
                </c:pt>
                <c:pt idx="2016">
                  <c:v>-0.26819222433138401</c:v>
                </c:pt>
                <c:pt idx="2017">
                  <c:v>-0.28956424350832971</c:v>
                </c:pt>
                <c:pt idx="2018">
                  <c:v>-0.31252494594187302</c:v>
                </c:pt>
                <c:pt idx="2019">
                  <c:v>-0.33695999747255828</c:v>
                </c:pt>
                <c:pt idx="2020">
                  <c:v>-0.36773781727652421</c:v>
                </c:pt>
                <c:pt idx="2021">
                  <c:v>-0.40301592434300004</c:v>
                </c:pt>
                <c:pt idx="2022">
                  <c:v>-0.43815202020459521</c:v>
                </c:pt>
                <c:pt idx="2023">
                  <c:v>-0.47180898645087666</c:v>
                </c:pt>
                <c:pt idx="2024">
                  <c:v>-0.50454788559600583</c:v>
                </c:pt>
                <c:pt idx="2025">
                  <c:v>-0.53290118830679378</c:v>
                </c:pt>
                <c:pt idx="2026">
                  <c:v>-0.56257508056568284</c:v>
                </c:pt>
                <c:pt idx="2027">
                  <c:v>-0.59189592058866536</c:v>
                </c:pt>
                <c:pt idx="2028">
                  <c:v>-0.62278133962019355</c:v>
                </c:pt>
                <c:pt idx="2029">
                  <c:v>-0.6437864239242258</c:v>
                </c:pt>
                <c:pt idx="2030">
                  <c:v>-0.66604660585146813</c:v>
                </c:pt>
                <c:pt idx="2031">
                  <c:v>-0.68784263585576921</c:v>
                </c:pt>
                <c:pt idx="2032">
                  <c:v>-0.71249995894584084</c:v>
                </c:pt>
                <c:pt idx="2033">
                  <c:v>-0.73667558281773549</c:v>
                </c:pt>
                <c:pt idx="2034">
                  <c:v>-0.75828545824053895</c:v>
                </c:pt>
                <c:pt idx="2035">
                  <c:v>-0.77879087628920063</c:v>
                </c:pt>
                <c:pt idx="2036">
                  <c:v>-0.79556375238069232</c:v>
                </c:pt>
                <c:pt idx="2037">
                  <c:v>-0.81426869196884222</c:v>
                </c:pt>
                <c:pt idx="2038">
                  <c:v>-0.83357086893896426</c:v>
                </c:pt>
                <c:pt idx="2039">
                  <c:v>-0.85120191302131898</c:v>
                </c:pt>
                <c:pt idx="2040">
                  <c:v>-0.86688666816067328</c:v>
                </c:pt>
                <c:pt idx="2041">
                  <c:v>-0.88483789571084581</c:v>
                </c:pt>
                <c:pt idx="2042">
                  <c:v>-0.90252693431340281</c:v>
                </c:pt>
                <c:pt idx="2043">
                  <c:v>-0.92301253694985941</c:v>
                </c:pt>
                <c:pt idx="2044">
                  <c:v>-0.94266808955000259</c:v>
                </c:pt>
                <c:pt idx="2045">
                  <c:v>-0.96608347302376929</c:v>
                </c:pt>
                <c:pt idx="2046">
                  <c:v>-0.98779739834338576</c:v>
                </c:pt>
                <c:pt idx="2047">
                  <c:v>-1.008706847822241</c:v>
                </c:pt>
                <c:pt idx="2048">
                  <c:v>-1.0346457552003983</c:v>
                </c:pt>
                <c:pt idx="2049">
                  <c:v>-1.0600133403807621</c:v>
                </c:pt>
                <c:pt idx="2050">
                  <c:v>-1.0854417266346121</c:v>
                </c:pt>
                <c:pt idx="2051">
                  <c:v>-1.1105477598782876</c:v>
                </c:pt>
                <c:pt idx="2052">
                  <c:v>-1.1341905617919659</c:v>
                </c:pt>
                <c:pt idx="2053">
                  <c:v>-1.1499412111560545</c:v>
                </c:pt>
                <c:pt idx="2054">
                  <c:v>-1.1617628871666796</c:v>
                </c:pt>
                <c:pt idx="2055">
                  <c:v>-1.1771605018564006</c:v>
                </c:pt>
                <c:pt idx="2056">
                  <c:v>-1.1941545252829193</c:v>
                </c:pt>
                <c:pt idx="2057">
                  <c:v>-1.2102698293321017</c:v>
                </c:pt>
                <c:pt idx="2058">
                  <c:v>-1.2258931718440937</c:v>
                </c:pt>
                <c:pt idx="2059">
                  <c:v>-1.2387429412510544</c:v>
                </c:pt>
                <c:pt idx="2060">
                  <c:v>-1.2512930578595443</c:v>
                </c:pt>
                <c:pt idx="2061">
                  <c:v>-1.2678980265040092</c:v>
                </c:pt>
                <c:pt idx="2062">
                  <c:v>-1.2807271906467868</c:v>
                </c:pt>
                <c:pt idx="2063">
                  <c:v>-1.2980278432867129</c:v>
                </c:pt>
                <c:pt idx="2064">
                  <c:v>-1.3122583857778836</c:v>
                </c:pt>
                <c:pt idx="2065">
                  <c:v>-1.3269707278640601</c:v>
                </c:pt>
                <c:pt idx="2066">
                  <c:v>-1.343064837359967</c:v>
                </c:pt>
                <c:pt idx="2067">
                  <c:v>-1.3630219593434019</c:v>
                </c:pt>
                <c:pt idx="2068">
                  <c:v>-1.3791490993000988</c:v>
                </c:pt>
                <c:pt idx="2069">
                  <c:v>-1.3954958331721028</c:v>
                </c:pt>
                <c:pt idx="2070">
                  <c:v>-1.4127226150281986</c:v>
                </c:pt>
                <c:pt idx="2071">
                  <c:v>-1.4310432270081566</c:v>
                </c:pt>
                <c:pt idx="2072">
                  <c:v>-1.4486085990572173</c:v>
                </c:pt>
                <c:pt idx="2073">
                  <c:v>-1.4642793299112409</c:v>
                </c:pt>
                <c:pt idx="2074">
                  <c:v>-1.4785088668438562</c:v>
                </c:pt>
                <c:pt idx="2075">
                  <c:v>-1.4999607830646096</c:v>
                </c:pt>
                <c:pt idx="2076">
                  <c:v>-1.5244233372707103</c:v>
                </c:pt>
                <c:pt idx="2077">
                  <c:v>-1.546555786598292</c:v>
                </c:pt>
                <c:pt idx="2078">
                  <c:v>-1.5651382968533449</c:v>
                </c:pt>
                <c:pt idx="2079">
                  <c:v>-1.5812509075086312</c:v>
                </c:pt>
                <c:pt idx="2080">
                  <c:v>-1.5950242581477412</c:v>
                </c:pt>
                <c:pt idx="2081">
                  <c:v>-1.6061957778218576</c:v>
                </c:pt>
                <c:pt idx="2082">
                  <c:v>-1.6133821701793003</c:v>
                </c:pt>
                <c:pt idx="2083">
                  <c:v>-1.6177894144521661</c:v>
                </c:pt>
                <c:pt idx="2084">
                  <c:v>-1.6206994696566608</c:v>
                </c:pt>
                <c:pt idx="2085">
                  <c:v>-1.6267466413775984</c:v>
                </c:pt>
                <c:pt idx="2086">
                  <c:v>-1.6370277370337036</c:v>
                </c:pt>
                <c:pt idx="2087">
                  <c:v>-1.6544769816676821</c:v>
                </c:pt>
                <c:pt idx="2088">
                  <c:v>-1.6738658262152952</c:v>
                </c:pt>
                <c:pt idx="2089">
                  <c:v>-1.6917882966955071</c:v>
                </c:pt>
                <c:pt idx="2090">
                  <c:v>-1.7116767375027582</c:v>
                </c:pt>
                <c:pt idx="2091">
                  <c:v>-1.7307315184516776</c:v>
                </c:pt>
                <c:pt idx="2092">
                  <c:v>-1.7494463424669227</c:v>
                </c:pt>
                <c:pt idx="2093">
                  <c:v>-1.7664201131371728</c:v>
                </c:pt>
                <c:pt idx="2094">
                  <c:v>-1.7829039842525747</c:v>
                </c:pt>
                <c:pt idx="2095">
                  <c:v>-1.798898590673949</c:v>
                </c:pt>
                <c:pt idx="2096">
                  <c:v>-1.8123810206762696</c:v>
                </c:pt>
                <c:pt idx="2097">
                  <c:v>-1.8283518135240389</c:v>
                </c:pt>
                <c:pt idx="2098">
                  <c:v>-1.8416167825896954</c:v>
                </c:pt>
                <c:pt idx="2099">
                  <c:v>-1.8548557456950163</c:v>
                </c:pt>
                <c:pt idx="2100">
                  <c:v>-1.8683365916354959</c:v>
                </c:pt>
                <c:pt idx="2101">
                  <c:v>-1.8833797337743554</c:v>
                </c:pt>
                <c:pt idx="2102">
                  <c:v>-1.9001119360984366</c:v>
                </c:pt>
                <c:pt idx="2103">
                  <c:v>-1.9180115702902922</c:v>
                </c:pt>
                <c:pt idx="2104">
                  <c:v>-1.9321946075334544</c:v>
                </c:pt>
                <c:pt idx="2105">
                  <c:v>-1.9392080099350801</c:v>
                </c:pt>
                <c:pt idx="2106">
                  <c:v>-1.9454992710648462</c:v>
                </c:pt>
                <c:pt idx="2107">
                  <c:v>-1.9499738726154086</c:v>
                </c:pt>
                <c:pt idx="2108">
                  <c:v>-1.953362973109491</c:v>
                </c:pt>
                <c:pt idx="2109">
                  <c:v>-1.9563147651851294</c:v>
                </c:pt>
                <c:pt idx="2110">
                  <c:v>-1.9565280726508152</c:v>
                </c:pt>
                <c:pt idx="2111">
                  <c:v>-1.9539579340848012</c:v>
                </c:pt>
                <c:pt idx="2112">
                  <c:v>-1.950662792482077</c:v>
                </c:pt>
                <c:pt idx="2113">
                  <c:v>-1.9473973915571474</c:v>
                </c:pt>
                <c:pt idx="2114">
                  <c:v>-1.9466271705341789</c:v>
                </c:pt>
                <c:pt idx="2115">
                  <c:v>-1.9459060542336115</c:v>
                </c:pt>
                <c:pt idx="2116">
                  <c:v>-1.9439935198838147</c:v>
                </c:pt>
                <c:pt idx="2117">
                  <c:v>-1.9445894495560554</c:v>
                </c:pt>
                <c:pt idx="2118">
                  <c:v>-1.9470573471619985</c:v>
                </c:pt>
                <c:pt idx="2119">
                  <c:v>-1.9473134558436731</c:v>
                </c:pt>
                <c:pt idx="2120">
                  <c:v>-1.94758539752936</c:v>
                </c:pt>
                <c:pt idx="2121">
                  <c:v>-1.9469624690152434</c:v>
                </c:pt>
                <c:pt idx="2122">
                  <c:v>-1.9440970298923546</c:v>
                </c:pt>
                <c:pt idx="2123">
                  <c:v>-1.9364210383779221</c:v>
                </c:pt>
                <c:pt idx="2124">
                  <c:v>-1.9290863780392078</c:v>
                </c:pt>
                <c:pt idx="2125">
                  <c:v>-1.9142022644406118</c:v>
                </c:pt>
                <c:pt idx="2126">
                  <c:v>-1.8953324455308078</c:v>
                </c:pt>
                <c:pt idx="2127">
                  <c:v>-1.8832987713859375</c:v>
                </c:pt>
                <c:pt idx="2128">
                  <c:v>-1.874983716929097</c:v>
                </c:pt>
                <c:pt idx="2129">
                  <c:v>-1.8668516617233868</c:v>
                </c:pt>
                <c:pt idx="2130">
                  <c:v>-1.8611349669740209</c:v>
                </c:pt>
                <c:pt idx="2131">
                  <c:v>-1.8592722375000363</c:v>
                </c:pt>
                <c:pt idx="2132">
                  <c:v>-1.8591361117939698</c:v>
                </c:pt>
                <c:pt idx="2133">
                  <c:v>-1.8599671609028678</c:v>
                </c:pt>
                <c:pt idx="2134">
                  <c:v>-1.8674955816591765</c:v>
                </c:pt>
                <c:pt idx="2135">
                  <c:v>-1.873065374528414</c:v>
                </c:pt>
                <c:pt idx="2136">
                  <c:v>-1.8783600930118047</c:v>
                </c:pt>
                <c:pt idx="2137">
                  <c:v>-1.8756541531088027</c:v>
                </c:pt>
                <c:pt idx="2138">
                  <c:v>-1.8700789816122911</c:v>
                </c:pt>
                <c:pt idx="2139">
                  <c:v>-1.8670769087091303</c:v>
                </c:pt>
                <c:pt idx="2140">
                  <c:v>-1.8577525535549049</c:v>
                </c:pt>
                <c:pt idx="2141">
                  <c:v>-1.8425679149967129</c:v>
                </c:pt>
                <c:pt idx="2142">
                  <c:v>-1.8284328810536774</c:v>
                </c:pt>
                <c:pt idx="2143">
                  <c:v>-1.8140434961373584</c:v>
                </c:pt>
                <c:pt idx="2144">
                  <c:v>-1.8003148075175117</c:v>
                </c:pt>
                <c:pt idx="2145">
                  <c:v>-1.7885559723899522</c:v>
                </c:pt>
                <c:pt idx="2146">
                  <c:v>-1.7810935896346338</c:v>
                </c:pt>
                <c:pt idx="2147">
                  <c:v>-1.7696538112681861</c:v>
                </c:pt>
                <c:pt idx="2148">
                  <c:v>-1.7621127834823795</c:v>
                </c:pt>
                <c:pt idx="2149">
                  <c:v>-1.7553484657678797</c:v>
                </c:pt>
                <c:pt idx="2150">
                  <c:v>-1.745217641282498</c:v>
                </c:pt>
                <c:pt idx="2151">
                  <c:v>-1.7358632879202076</c:v>
                </c:pt>
                <c:pt idx="2152">
                  <c:v>-1.7230803833470554</c:v>
                </c:pt>
                <c:pt idx="2153">
                  <c:v>-1.7100133899432228</c:v>
                </c:pt>
                <c:pt idx="2154">
                  <c:v>-1.7008196618437246</c:v>
                </c:pt>
                <c:pt idx="2155">
                  <c:v>-1.692919508204157</c:v>
                </c:pt>
                <c:pt idx="2156">
                  <c:v>-1.6853710162612237</c:v>
                </c:pt>
                <c:pt idx="2157">
                  <c:v>-1.6807724301757676</c:v>
                </c:pt>
                <c:pt idx="2158">
                  <c:v>-1.6775850428001464</c:v>
                </c:pt>
                <c:pt idx="2159">
                  <c:v>-1.6710771679510541</c:v>
                </c:pt>
                <c:pt idx="2160">
                  <c:v>-1.6559814231146177</c:v>
                </c:pt>
                <c:pt idx="2161">
                  <c:v>-1.6466491660821743</c:v>
                </c:pt>
                <c:pt idx="2162">
                  <c:v>-1.6351467272838216</c:v>
                </c:pt>
                <c:pt idx="2163">
                  <c:v>-1.6227182057289569</c:v>
                </c:pt>
                <c:pt idx="2164">
                  <c:v>-1.6094971534925355</c:v>
                </c:pt>
                <c:pt idx="2165">
                  <c:v>-1.5988730652759204</c:v>
                </c:pt>
                <c:pt idx="2166">
                  <c:v>-1.589423821478501</c:v>
                </c:pt>
                <c:pt idx="2167">
                  <c:v>-1.5800972600310481</c:v>
                </c:pt>
                <c:pt idx="2168">
                  <c:v>-1.5722821151866355</c:v>
                </c:pt>
                <c:pt idx="2169">
                  <c:v>-1.5654054762073206</c:v>
                </c:pt>
                <c:pt idx="2170">
                  <c:v>-1.5606212977504015</c:v>
                </c:pt>
                <c:pt idx="2171">
                  <c:v>-1.5560823085047586</c:v>
                </c:pt>
                <c:pt idx="2172">
                  <c:v>-1.552207764613986</c:v>
                </c:pt>
                <c:pt idx="2173">
                  <c:v>-1.5546020182286135</c:v>
                </c:pt>
                <c:pt idx="2174">
                  <c:v>-1.5585099860878733</c:v>
                </c:pt>
                <c:pt idx="2175">
                  <c:v>-1.5670414341749437</c:v>
                </c:pt>
                <c:pt idx="2176">
                  <c:v>-1.5773238428389633</c:v>
                </c:pt>
                <c:pt idx="2177">
                  <c:v>-1.5851818248149023</c:v>
                </c:pt>
                <c:pt idx="2178">
                  <c:v>-1.5883273088980292</c:v>
                </c:pt>
                <c:pt idx="2179">
                  <c:v>-1.5902673896862154</c:v>
                </c:pt>
                <c:pt idx="2180">
                  <c:v>-1.5900979353432223</c:v>
                </c:pt>
                <c:pt idx="2181">
                  <c:v>-1.5856449952688496</c:v>
                </c:pt>
                <c:pt idx="2182">
                  <c:v>-1.5770075821256722</c:v>
                </c:pt>
                <c:pt idx="2183">
                  <c:v>-1.5668502653629788</c:v>
                </c:pt>
                <c:pt idx="2184">
                  <c:v>-1.5513456344345942</c:v>
                </c:pt>
                <c:pt idx="2185">
                  <c:v>-1.5368635532456472</c:v>
                </c:pt>
                <c:pt idx="2186">
                  <c:v>-1.5216131464504594</c:v>
                </c:pt>
                <c:pt idx="2187">
                  <c:v>-1.5057800838783313</c:v>
                </c:pt>
                <c:pt idx="2188">
                  <c:v>-1.4871012255249207</c:v>
                </c:pt>
                <c:pt idx="2189">
                  <c:v>-1.4671173714008965</c:v>
                </c:pt>
                <c:pt idx="2190">
                  <c:v>-1.4525954901360518</c:v>
                </c:pt>
                <c:pt idx="2191">
                  <c:v>-1.4423619849024849</c:v>
                </c:pt>
                <c:pt idx="2192">
                  <c:v>-1.4269900404279658</c:v>
                </c:pt>
                <c:pt idx="2193">
                  <c:v>-1.4122342795847935</c:v>
                </c:pt>
                <c:pt idx="2194">
                  <c:v>-1.3929694413592995</c:v>
                </c:pt>
                <c:pt idx="2195">
                  <c:v>-1.3721666555675751</c:v>
                </c:pt>
                <c:pt idx="2196">
                  <c:v>-1.3501720346159201</c:v>
                </c:pt>
                <c:pt idx="2197">
                  <c:v>-1.3253130110355857</c:v>
                </c:pt>
                <c:pt idx="2198">
                  <c:v>-1.2967546236288769</c:v>
                </c:pt>
                <c:pt idx="2199">
                  <c:v>-1.268540755190533</c:v>
                </c:pt>
                <c:pt idx="2200">
                  <c:v>-1.239641962406733</c:v>
                </c:pt>
                <c:pt idx="2201">
                  <c:v>-1.2027664195057612</c:v>
                </c:pt>
                <c:pt idx="2202">
                  <c:v>-1.166469700770663</c:v>
                </c:pt>
                <c:pt idx="2203">
                  <c:v>-1.1324673582372409</c:v>
                </c:pt>
                <c:pt idx="2204">
                  <c:v>-1.1020299895700123</c:v>
                </c:pt>
                <c:pt idx="2205">
                  <c:v>-1.0760813120127066</c:v>
                </c:pt>
                <c:pt idx="2206">
                  <c:v>-1.0455836814534001</c:v>
                </c:pt>
                <c:pt idx="2207">
                  <c:v>-1.010131533289939</c:v>
                </c:pt>
                <c:pt idx="2208">
                  <c:v>-0.95913305259932968</c:v>
                </c:pt>
                <c:pt idx="2209">
                  <c:v>-0.91060706298203242</c:v>
                </c:pt>
                <c:pt idx="2210">
                  <c:v>-0.86709625405823909</c:v>
                </c:pt>
                <c:pt idx="2211">
                  <c:v>-0.82282057808485021</c:v>
                </c:pt>
                <c:pt idx="2212">
                  <c:v>-0.78573744891729058</c:v>
                </c:pt>
                <c:pt idx="2213">
                  <c:v>-0.75170796580374921</c:v>
                </c:pt>
                <c:pt idx="2214">
                  <c:v>-0.71751369138316823</c:v>
                </c:pt>
                <c:pt idx="2215">
                  <c:v>-0.68387394140868996</c:v>
                </c:pt>
                <c:pt idx="2216">
                  <c:v>-0.65191205615226067</c:v>
                </c:pt>
                <c:pt idx="2217">
                  <c:v>-0.61288300621734171</c:v>
                </c:pt>
                <c:pt idx="2218">
                  <c:v>-0.57287192698912026</c:v>
                </c:pt>
                <c:pt idx="2219">
                  <c:v>-0.53550471311863757</c:v>
                </c:pt>
                <c:pt idx="2220">
                  <c:v>-0.4985254377444952</c:v>
                </c:pt>
                <c:pt idx="2221">
                  <c:v>-0.46475860725781409</c:v>
                </c:pt>
                <c:pt idx="2222">
                  <c:v>-0.43202900316910842</c:v>
                </c:pt>
                <c:pt idx="2223">
                  <c:v>-0.39913720001410363</c:v>
                </c:pt>
                <c:pt idx="2224">
                  <c:v>-0.36570911899811698</c:v>
                </c:pt>
                <c:pt idx="2225">
                  <c:v>-0.33435731700331289</c:v>
                </c:pt>
                <c:pt idx="2226">
                  <c:v>-0.305589212587697</c:v>
                </c:pt>
                <c:pt idx="2227">
                  <c:v>-0.27933909312959976</c:v>
                </c:pt>
                <c:pt idx="2228">
                  <c:v>-0.25827687395801979</c:v>
                </c:pt>
                <c:pt idx="2229">
                  <c:v>-0.24371322079416274</c:v>
                </c:pt>
                <c:pt idx="2230">
                  <c:v>-0.23382041588337149</c:v>
                </c:pt>
                <c:pt idx="2231">
                  <c:v>-0.22668426868875691</c:v>
                </c:pt>
                <c:pt idx="2232">
                  <c:v>-0.22024493374307347</c:v>
                </c:pt>
                <c:pt idx="2233">
                  <c:v>-0.21431576718025103</c:v>
                </c:pt>
                <c:pt idx="2234">
                  <c:v>-0.21137480442474235</c:v>
                </c:pt>
                <c:pt idx="2235">
                  <c:v>-0.20503765102391486</c:v>
                </c:pt>
                <c:pt idx="2236">
                  <c:v>-0.19801893240796301</c:v>
                </c:pt>
                <c:pt idx="2237">
                  <c:v>-0.1896096505846121</c:v>
                </c:pt>
                <c:pt idx="2238">
                  <c:v>-0.18369746624483693</c:v>
                </c:pt>
                <c:pt idx="2239">
                  <c:v>-0.18061288020467237</c:v>
                </c:pt>
                <c:pt idx="2240">
                  <c:v>-0.17843003360995049</c:v>
                </c:pt>
                <c:pt idx="2241">
                  <c:v>-0.17632567330061902</c:v>
                </c:pt>
                <c:pt idx="2242">
                  <c:v>-0.17670568703202863</c:v>
                </c:pt>
                <c:pt idx="2243">
                  <c:v>-0.1805526865060478</c:v>
                </c:pt>
                <c:pt idx="2244">
                  <c:v>-0.19146342952631501</c:v>
                </c:pt>
                <c:pt idx="2245">
                  <c:v>-0.20305024267391247</c:v>
                </c:pt>
                <c:pt idx="2246">
                  <c:v>-0.21289529979197849</c:v>
                </c:pt>
                <c:pt idx="2247">
                  <c:v>-0.22777897161217583</c:v>
                </c:pt>
                <c:pt idx="2248">
                  <c:v>-0.24160713896255764</c:v>
                </c:pt>
                <c:pt idx="2249">
                  <c:v>-0.25533170508695696</c:v>
                </c:pt>
                <c:pt idx="2250">
                  <c:v>-0.26689932268593225</c:v>
                </c:pt>
                <c:pt idx="2251">
                  <c:v>-0.28141036937643737</c:v>
                </c:pt>
                <c:pt idx="2252">
                  <c:v>-0.29402441783510208</c:v>
                </c:pt>
                <c:pt idx="2253">
                  <c:v>-0.30505170117954533</c:v>
                </c:pt>
                <c:pt idx="2254">
                  <c:v>-0.3151301030918528</c:v>
                </c:pt>
                <c:pt idx="2255">
                  <c:v>-0.31976935511770588</c:v>
                </c:pt>
                <c:pt idx="2256">
                  <c:v>-0.32129014357350277</c:v>
                </c:pt>
                <c:pt idx="2257">
                  <c:v>-0.32505157590484351</c:v>
                </c:pt>
                <c:pt idx="2258">
                  <c:v>-0.34488542649056325</c:v>
                </c:pt>
                <c:pt idx="2259">
                  <c:v>-0.36381943355693425</c:v>
                </c:pt>
                <c:pt idx="2260">
                  <c:v>-0.39145242285852239</c:v>
                </c:pt>
                <c:pt idx="2261">
                  <c:v>-0.41247215927625036</c:v>
                </c:pt>
                <c:pt idx="2262">
                  <c:v>-0.43375190319397022</c:v>
                </c:pt>
                <c:pt idx="2263">
                  <c:v>-0.45154860409798159</c:v>
                </c:pt>
                <c:pt idx="2264">
                  <c:v>-0.47134354691532082</c:v>
                </c:pt>
                <c:pt idx="2265">
                  <c:v>-0.49222679287891985</c:v>
                </c:pt>
                <c:pt idx="2266">
                  <c:v>-0.5140451654992314</c:v>
                </c:pt>
                <c:pt idx="2267">
                  <c:v>-0.54215736779490409</c:v>
                </c:pt>
                <c:pt idx="2268">
                  <c:v>-0.56764348841635293</c:v>
                </c:pt>
                <c:pt idx="2269">
                  <c:v>-0.59185031216003625</c:v>
                </c:pt>
                <c:pt idx="2270">
                  <c:v>-0.61517399803009976</c:v>
                </c:pt>
                <c:pt idx="2271">
                  <c:v>-0.63452254804798747</c:v>
                </c:pt>
                <c:pt idx="2272">
                  <c:v>-0.65994069055342253</c:v>
                </c:pt>
                <c:pt idx="2273">
                  <c:v>-0.68609868149061881</c:v>
                </c:pt>
                <c:pt idx="2274">
                  <c:v>-0.70875381349562228</c:v>
                </c:pt>
                <c:pt idx="2275">
                  <c:v>-0.72911792200060821</c:v>
                </c:pt>
                <c:pt idx="2276">
                  <c:v>-0.74645220299448478</c:v>
                </c:pt>
                <c:pt idx="2277">
                  <c:v>-0.75933977731203695</c:v>
                </c:pt>
                <c:pt idx="2278">
                  <c:v>-0.76925829191519168</c:v>
                </c:pt>
                <c:pt idx="2279">
                  <c:v>-0.77395315391693953</c:v>
                </c:pt>
                <c:pt idx="2280">
                  <c:v>-0.77159819232467741</c:v>
                </c:pt>
                <c:pt idx="2281">
                  <c:v>-0.76688611098303194</c:v>
                </c:pt>
                <c:pt idx="2282">
                  <c:v>-0.76512690120162064</c:v>
                </c:pt>
                <c:pt idx="2283">
                  <c:v>-0.76491898217915444</c:v>
                </c:pt>
                <c:pt idx="2284">
                  <c:v>-0.76587549323764537</c:v>
                </c:pt>
                <c:pt idx="2285">
                  <c:v>-0.76617339987618638</c:v>
                </c:pt>
                <c:pt idx="2286">
                  <c:v>-0.76805295280074404</c:v>
                </c:pt>
                <c:pt idx="2287">
                  <c:v>-0.77060526227120607</c:v>
                </c:pt>
                <c:pt idx="2288">
                  <c:v>-0.77871103483214199</c:v>
                </c:pt>
                <c:pt idx="2289">
                  <c:v>-0.78802153947724196</c:v>
                </c:pt>
                <c:pt idx="2290">
                  <c:v>-0.79746351425528839</c:v>
                </c:pt>
                <c:pt idx="2291">
                  <c:v>-0.80693566583176102</c:v>
                </c:pt>
                <c:pt idx="2292">
                  <c:v>-0.82211055334631655</c:v>
                </c:pt>
                <c:pt idx="2293">
                  <c:v>-0.83710392320440985</c:v>
                </c:pt>
                <c:pt idx="2294">
                  <c:v>-0.85449988764157869</c:v>
                </c:pt>
                <c:pt idx="2295">
                  <c:v>-0.87250727324062216</c:v>
                </c:pt>
                <c:pt idx="2296">
                  <c:v>-0.89306845251961331</c:v>
                </c:pt>
                <c:pt idx="2297">
                  <c:v>-0.91265969667879743</c:v>
                </c:pt>
                <c:pt idx="2298">
                  <c:v>-0.93580364255614112</c:v>
                </c:pt>
                <c:pt idx="2299">
                  <c:v>-0.9587787425048192</c:v>
                </c:pt>
                <c:pt idx="2300">
                  <c:v>-0.98709908800483204</c:v>
                </c:pt>
                <c:pt idx="2301">
                  <c:v>-1.0166016350472002</c:v>
                </c:pt>
                <c:pt idx="2302">
                  <c:v>-1.0466914907683642</c:v>
                </c:pt>
                <c:pt idx="2303">
                  <c:v>-1.0779820919082157</c:v>
                </c:pt>
                <c:pt idx="2304">
                  <c:v>-1.1032344055050956</c:v>
                </c:pt>
                <c:pt idx="2305">
                  <c:v>-1.1312834973945951</c:v>
                </c:pt>
                <c:pt idx="2306">
                  <c:v>-1.1641426406690152</c:v>
                </c:pt>
                <c:pt idx="2307">
                  <c:v>-1.1999315099547179</c:v>
                </c:pt>
                <c:pt idx="2308">
                  <c:v>-1.2334003615055791</c:v>
                </c:pt>
                <c:pt idx="2309">
                  <c:v>-1.2679810690871292</c:v>
                </c:pt>
                <c:pt idx="2310">
                  <c:v>-1.3005628739674424</c:v>
                </c:pt>
                <c:pt idx="2311">
                  <c:v>-1.3300101269982441</c:v>
                </c:pt>
                <c:pt idx="2312">
                  <c:v>-1.3582954190569076</c:v>
                </c:pt>
                <c:pt idx="2313">
                  <c:v>-1.3879165043376462</c:v>
                </c:pt>
                <c:pt idx="2314">
                  <c:v>-1.4182328383635423</c:v>
                </c:pt>
                <c:pt idx="2315">
                  <c:v>-1.4467861523046763</c:v>
                </c:pt>
                <c:pt idx="2316">
                  <c:v>-1.4705754153350523</c:v>
                </c:pt>
                <c:pt idx="2317">
                  <c:v>-1.4902926317730114</c:v>
                </c:pt>
                <c:pt idx="2318">
                  <c:v>-1.5097563281674935</c:v>
                </c:pt>
                <c:pt idx="2319">
                  <c:v>-1.5300726072370461</c:v>
                </c:pt>
                <c:pt idx="2320">
                  <c:v>-1.5484822812031671</c:v>
                </c:pt>
                <c:pt idx="2321">
                  <c:v>-1.5664012425863427</c:v>
                </c:pt>
                <c:pt idx="2322">
                  <c:v>-1.5783919545744134</c:v>
                </c:pt>
                <c:pt idx="2323">
                  <c:v>-1.5886941032944113</c:v>
                </c:pt>
                <c:pt idx="2324">
                  <c:v>-1.599116937881796</c:v>
                </c:pt>
                <c:pt idx="2325">
                  <c:v>-1.6090378630188917</c:v>
                </c:pt>
                <c:pt idx="2326">
                  <c:v>-1.6182296321262413</c:v>
                </c:pt>
                <c:pt idx="2327">
                  <c:v>-1.6242177589680304</c:v>
                </c:pt>
                <c:pt idx="2328">
                  <c:v>-1.6305464307665958</c:v>
                </c:pt>
                <c:pt idx="2329">
                  <c:v>-1.6432488496407489</c:v>
                </c:pt>
                <c:pt idx="2330">
                  <c:v>-1.6585010234559956</c:v>
                </c:pt>
                <c:pt idx="2331">
                  <c:v>-1.6751741279614927</c:v>
                </c:pt>
                <c:pt idx="2332">
                  <c:v>-1.6900970036032217</c:v>
                </c:pt>
                <c:pt idx="2333">
                  <c:v>-1.7022669387111287</c:v>
                </c:pt>
                <c:pt idx="2334">
                  <c:v>-1.7123146930165165</c:v>
                </c:pt>
                <c:pt idx="2335">
                  <c:v>-1.7253400505766761</c:v>
                </c:pt>
                <c:pt idx="2336">
                  <c:v>-1.7390032022245956</c:v>
                </c:pt>
                <c:pt idx="2337">
                  <c:v>-1.7586891621174134</c:v>
                </c:pt>
                <c:pt idx="2338">
                  <c:v>-1.773234204285858</c:v>
                </c:pt>
                <c:pt idx="2339">
                  <c:v>-1.7841972053916411</c:v>
                </c:pt>
                <c:pt idx="2340">
                  <c:v>-1.7942684766288792</c:v>
                </c:pt>
                <c:pt idx="2341">
                  <c:v>-1.8054197196264337</c:v>
                </c:pt>
                <c:pt idx="2342">
                  <c:v>-1.8129517131750117</c:v>
                </c:pt>
                <c:pt idx="2343">
                  <c:v>-1.8174491920542239</c:v>
                </c:pt>
                <c:pt idx="2344">
                  <c:v>-1.8170060266297909</c:v>
                </c:pt>
                <c:pt idx="2345">
                  <c:v>-1.8141583707778446</c:v>
                </c:pt>
                <c:pt idx="2346">
                  <c:v>-1.8088726831615907</c:v>
                </c:pt>
                <c:pt idx="2347">
                  <c:v>-1.8049758199071053</c:v>
                </c:pt>
                <c:pt idx="2348">
                  <c:v>-1.7975807871946572</c:v>
                </c:pt>
                <c:pt idx="2349">
                  <c:v>-1.7914674195579203</c:v>
                </c:pt>
                <c:pt idx="2350">
                  <c:v>-1.7861254324599047</c:v>
                </c:pt>
                <c:pt idx="2351">
                  <c:v>-1.7825424366913694</c:v>
                </c:pt>
                <c:pt idx="2352">
                  <c:v>-1.780498147097638</c:v>
                </c:pt>
                <c:pt idx="2353">
                  <c:v>-1.7802331258657005</c:v>
                </c:pt>
                <c:pt idx="2354">
                  <c:v>-1.7847931903352707</c:v>
                </c:pt>
                <c:pt idx="2355">
                  <c:v>-1.7888549478376405</c:v>
                </c:pt>
                <c:pt idx="2356">
                  <c:v>-1.7946939374536339</c:v>
                </c:pt>
                <c:pt idx="2357">
                  <c:v>-1.7991650009606572</c:v>
                </c:pt>
                <c:pt idx="2358">
                  <c:v>-1.8036807758369025</c:v>
                </c:pt>
                <c:pt idx="2359">
                  <c:v>-1.8091853339439283</c:v>
                </c:pt>
                <c:pt idx="2360">
                  <c:v>-1.8151444011669571</c:v>
                </c:pt>
                <c:pt idx="2361">
                  <c:v>-1.8264941763138063</c:v>
                </c:pt>
                <c:pt idx="2362">
                  <c:v>-1.8368763767527816</c:v>
                </c:pt>
                <c:pt idx="2363">
                  <c:v>-1.8407979422140295</c:v>
                </c:pt>
                <c:pt idx="2364">
                  <c:v>-1.8308257742090186</c:v>
                </c:pt>
                <c:pt idx="2365">
                  <c:v>-1.8185186282694417</c:v>
                </c:pt>
                <c:pt idx="2366">
                  <c:v>-1.8098514991948726</c:v>
                </c:pt>
                <c:pt idx="2367">
                  <c:v>-1.801718531159487</c:v>
                </c:pt>
                <c:pt idx="2368">
                  <c:v>-1.7926218238271558</c:v>
                </c:pt>
                <c:pt idx="2369">
                  <c:v>-1.778445087018085</c:v>
                </c:pt>
                <c:pt idx="2370">
                  <c:v>-1.7596787052747569</c:v>
                </c:pt>
                <c:pt idx="2371">
                  <c:v>-1.7452108449766988</c:v>
                </c:pt>
                <c:pt idx="2372">
                  <c:v>-1.7333628410239548</c:v>
                </c:pt>
                <c:pt idx="2373">
                  <c:v>-1.7271746529200349</c:v>
                </c:pt>
                <c:pt idx="2374">
                  <c:v>-1.727516132293728</c:v>
                </c:pt>
                <c:pt idx="2375">
                  <c:v>-1.7299171541415026</c:v>
                </c:pt>
                <c:pt idx="2376">
                  <c:v>-1.7359881228467742</c:v>
                </c:pt>
                <c:pt idx="2377">
                  <c:v>-1.7470746986472883</c:v>
                </c:pt>
                <c:pt idx="2378">
                  <c:v>-1.7566776670725741</c:v>
                </c:pt>
                <c:pt idx="2379">
                  <c:v>-1.7641291449595866</c:v>
                </c:pt>
                <c:pt idx="2380">
                  <c:v>-1.7716528915542145</c:v>
                </c:pt>
                <c:pt idx="2381">
                  <c:v>-1.7778537436747868</c:v>
                </c:pt>
                <c:pt idx="2382">
                  <c:v>-1.7845349888527904</c:v>
                </c:pt>
                <c:pt idx="2383">
                  <c:v>-1.7931344215497855</c:v>
                </c:pt>
                <c:pt idx="2384">
                  <c:v>-1.8029050709072261</c:v>
                </c:pt>
                <c:pt idx="2385">
                  <c:v>-1.8132225025679265</c:v>
                </c:pt>
                <c:pt idx="2386">
                  <c:v>-1.8239160657211486</c:v>
                </c:pt>
                <c:pt idx="2387">
                  <c:v>-1.8284790546696996</c:v>
                </c:pt>
                <c:pt idx="2388">
                  <c:v>-1.8327192760112823</c:v>
                </c:pt>
                <c:pt idx="2389">
                  <c:v>-1.8397798580254567</c:v>
                </c:pt>
                <c:pt idx="2390">
                  <c:v>-1.8394300878536276</c:v>
                </c:pt>
                <c:pt idx="2391">
                  <c:v>-1.8406491335269457</c:v>
                </c:pt>
                <c:pt idx="2392">
                  <c:v>-1.8443699095602464</c:v>
                </c:pt>
                <c:pt idx="2393">
                  <c:v>-1.8498034762843256</c:v>
                </c:pt>
                <c:pt idx="2394">
                  <c:v>-1.858289652563291</c:v>
                </c:pt>
                <c:pt idx="2395">
                  <c:v>-1.8664322383637602</c:v>
                </c:pt>
                <c:pt idx="2396">
                  <c:v>-1.8744720935950627</c:v>
                </c:pt>
                <c:pt idx="2397">
                  <c:v>-1.8803612552609559</c:v>
                </c:pt>
                <c:pt idx="2398">
                  <c:v>-1.8861026212308432</c:v>
                </c:pt>
                <c:pt idx="2399">
                  <c:v>-1.8876212257909919</c:v>
                </c:pt>
                <c:pt idx="2400">
                  <c:v>-1.8910082448173366</c:v>
                </c:pt>
                <c:pt idx="2401">
                  <c:v>-1.8951745704704275</c:v>
                </c:pt>
                <c:pt idx="2402">
                  <c:v>-1.9000179611109496</c:v>
                </c:pt>
                <c:pt idx="2403">
                  <c:v>-1.9026712355074411</c:v>
                </c:pt>
                <c:pt idx="2404">
                  <c:v>-1.9054018118731286</c:v>
                </c:pt>
                <c:pt idx="2405">
                  <c:v>-1.9065277354632348</c:v>
                </c:pt>
                <c:pt idx="2406">
                  <c:v>-1.9074179104634266</c:v>
                </c:pt>
                <c:pt idx="2407">
                  <c:v>-1.9085933997910773</c:v>
                </c:pt>
                <c:pt idx="2408">
                  <c:v>-1.911237127576018</c:v>
                </c:pt>
                <c:pt idx="2409">
                  <c:v>-1.9132556945100125</c:v>
                </c:pt>
                <c:pt idx="2410">
                  <c:v>-1.9167504010472649</c:v>
                </c:pt>
                <c:pt idx="2411">
                  <c:v>-1.9222065334897502</c:v>
                </c:pt>
                <c:pt idx="2412">
                  <c:v>-1.9256152370133659</c:v>
                </c:pt>
                <c:pt idx="2413">
                  <c:v>-1.9360478964742478</c:v>
                </c:pt>
                <c:pt idx="2414">
                  <c:v>-1.9589913920046322</c:v>
                </c:pt>
                <c:pt idx="2415">
                  <c:v>-1.9825255306502436</c:v>
                </c:pt>
                <c:pt idx="2416">
                  <c:v>-2.0039681927158686</c:v>
                </c:pt>
                <c:pt idx="2417">
                  <c:v>-2.0291101185412974</c:v>
                </c:pt>
                <c:pt idx="2418">
                  <c:v>-2.0545291437141748</c:v>
                </c:pt>
                <c:pt idx="2419">
                  <c:v>-2.0817661751268663</c:v>
                </c:pt>
                <c:pt idx="2420">
                  <c:v>-2.1138769486136009</c:v>
                </c:pt>
                <c:pt idx="2421">
                  <c:v>-2.1399490968181585</c:v>
                </c:pt>
                <c:pt idx="2422">
                  <c:v>-2.1670079708620591</c:v>
                </c:pt>
                <c:pt idx="2423">
                  <c:v>-2.1897822983462634</c:v>
                </c:pt>
                <c:pt idx="2424">
                  <c:v>-2.2068477011199432</c:v>
                </c:pt>
                <c:pt idx="2425">
                  <c:v>-2.2236308681142862</c:v>
                </c:pt>
                <c:pt idx="2426">
                  <c:v>-2.2393989208970253</c:v>
                </c:pt>
                <c:pt idx="2427">
                  <c:v>-2.2529990034750842</c:v>
                </c:pt>
                <c:pt idx="2428">
                  <c:v>-2.2700680164452889</c:v>
                </c:pt>
                <c:pt idx="2429">
                  <c:v>-2.2833474778433449</c:v>
                </c:pt>
                <c:pt idx="2430">
                  <c:v>-2.2978648774584367</c:v>
                </c:pt>
                <c:pt idx="2431">
                  <c:v>-2.311966661156942</c:v>
                </c:pt>
                <c:pt idx="2432">
                  <c:v>-2.3278263374094119</c:v>
                </c:pt>
                <c:pt idx="2433">
                  <c:v>-2.3436977652091588</c:v>
                </c:pt>
                <c:pt idx="2434">
                  <c:v>-2.3603238794462844</c:v>
                </c:pt>
                <c:pt idx="2435">
                  <c:v>-2.3751476897124491</c:v>
                </c:pt>
                <c:pt idx="2436">
                  <c:v>-2.3898163530637233</c:v>
                </c:pt>
                <c:pt idx="2437">
                  <c:v>-2.4071408996774086</c:v>
                </c:pt>
                <c:pt idx="2438">
                  <c:v>-2.427295031507875</c:v>
                </c:pt>
                <c:pt idx="2439">
                  <c:v>-2.4458878618349358</c:v>
                </c:pt>
                <c:pt idx="2440">
                  <c:v>-2.4728895229643215</c:v>
                </c:pt>
                <c:pt idx="2441">
                  <c:v>-2.4965130704276657</c:v>
                </c:pt>
                <c:pt idx="2442">
                  <c:v>-2.5175424215192179</c:v>
                </c:pt>
                <c:pt idx="2443">
                  <c:v>-2.5325900392609855</c:v>
                </c:pt>
                <c:pt idx="2444">
                  <c:v>-2.5467749254644119</c:v>
                </c:pt>
                <c:pt idx="2445">
                  <c:v>-2.5636868660731853</c:v>
                </c:pt>
                <c:pt idx="2446">
                  <c:v>-2.579091194373027</c:v>
                </c:pt>
                <c:pt idx="2447">
                  <c:v>-2.5979834403854727</c:v>
                </c:pt>
                <c:pt idx="2448">
                  <c:v>-2.621727844166132</c:v>
                </c:pt>
                <c:pt idx="2449">
                  <c:v>-2.6484632884110191</c:v>
                </c:pt>
                <c:pt idx="2450">
                  <c:v>-2.6717320432945439</c:v>
                </c:pt>
                <c:pt idx="2451">
                  <c:v>-2.6931494038537438</c:v>
                </c:pt>
                <c:pt idx="2452">
                  <c:v>-2.7145966088274167</c:v>
                </c:pt>
                <c:pt idx="2453">
                  <c:v>-2.7382285619835831</c:v>
                </c:pt>
                <c:pt idx="2454">
                  <c:v>-2.7608781135187046</c:v>
                </c:pt>
                <c:pt idx="2455">
                  <c:v>-2.7835656791400658</c:v>
                </c:pt>
                <c:pt idx="2456">
                  <c:v>-2.804215368466723</c:v>
                </c:pt>
                <c:pt idx="2457">
                  <c:v>-2.8237331046981189</c:v>
                </c:pt>
                <c:pt idx="2458">
                  <c:v>-2.8462544524575399</c:v>
                </c:pt>
                <c:pt idx="2459">
                  <c:v>-2.8739151223823245</c:v>
                </c:pt>
                <c:pt idx="2460">
                  <c:v>-2.9024504476116681</c:v>
                </c:pt>
                <c:pt idx="2461">
                  <c:v>-2.9278077907115785</c:v>
                </c:pt>
                <c:pt idx="2462">
                  <c:v>-2.95214664195522</c:v>
                </c:pt>
                <c:pt idx="2463">
                  <c:v>-2.9733275612522112</c:v>
                </c:pt>
                <c:pt idx="2464">
                  <c:v>-2.9917404721697278</c:v>
                </c:pt>
                <c:pt idx="2465">
                  <c:v>-3.0088272258335502</c:v>
                </c:pt>
                <c:pt idx="2466">
                  <c:v>-3.0262618644745021</c:v>
                </c:pt>
                <c:pt idx="2467">
                  <c:v>-3.0426039121633925</c:v>
                </c:pt>
                <c:pt idx="2468">
                  <c:v>-3.0633756606987448</c:v>
                </c:pt>
                <c:pt idx="2469">
                  <c:v>-3.0860836745140121</c:v>
                </c:pt>
                <c:pt idx="2470">
                  <c:v>-3.1091310520388755</c:v>
                </c:pt>
                <c:pt idx="2471">
                  <c:v>-3.1333116636219649</c:v>
                </c:pt>
                <c:pt idx="2472">
                  <c:v>-3.1548360380821259</c:v>
                </c:pt>
                <c:pt idx="2473">
                  <c:v>-3.1754363419713361</c:v>
                </c:pt>
                <c:pt idx="2474">
                  <c:v>-3.1968909860906733</c:v>
                </c:pt>
                <c:pt idx="2475">
                  <c:v>-3.2171496468165883</c:v>
                </c:pt>
                <c:pt idx="2476">
                  <c:v>-3.2384515161572147</c:v>
                </c:pt>
                <c:pt idx="2477">
                  <c:v>-3.2599222718705674</c:v>
                </c:pt>
                <c:pt idx="2478">
                  <c:v>-3.2797906426459127</c:v>
                </c:pt>
                <c:pt idx="2479">
                  <c:v>-3.3025050671622904</c:v>
                </c:pt>
                <c:pt idx="2480">
                  <c:v>-3.3225932836770382</c:v>
                </c:pt>
                <c:pt idx="2481">
                  <c:v>-3.3422075865652308</c:v>
                </c:pt>
                <c:pt idx="2482">
                  <c:v>-3.3605939368794746</c:v>
                </c:pt>
                <c:pt idx="2483">
                  <c:v>-3.3773256513940471</c:v>
                </c:pt>
                <c:pt idx="2484">
                  <c:v>-3.3935507915405467</c:v>
                </c:pt>
                <c:pt idx="2485">
                  <c:v>-3.4107216589680065</c:v>
                </c:pt>
                <c:pt idx="2486">
                  <c:v>-3.4262026258785618</c:v>
                </c:pt>
                <c:pt idx="2487">
                  <c:v>-3.4418349940244948</c:v>
                </c:pt>
                <c:pt idx="2488">
                  <c:v>-3.4498817816435547</c:v>
                </c:pt>
                <c:pt idx="2489">
                  <c:v>-3.4596044111104338</c:v>
                </c:pt>
                <c:pt idx="2490">
                  <c:v>-3.4668446167832569</c:v>
                </c:pt>
                <c:pt idx="2491">
                  <c:v>-3.475817052635481</c:v>
                </c:pt>
                <c:pt idx="2492">
                  <c:v>-3.4857781148226219</c:v>
                </c:pt>
                <c:pt idx="2493">
                  <c:v>-3.4999838969022909</c:v>
                </c:pt>
                <c:pt idx="2494">
                  <c:v>-3.5117490631597694</c:v>
                </c:pt>
                <c:pt idx="2495">
                  <c:v>-3.5229652696821701</c:v>
                </c:pt>
                <c:pt idx="2496">
                  <c:v>-3.5338623006211587</c:v>
                </c:pt>
                <c:pt idx="2497">
                  <c:v>-3.5408360855381229</c:v>
                </c:pt>
                <c:pt idx="2498">
                  <c:v>-3.5404051230954816</c:v>
                </c:pt>
                <c:pt idx="2499">
                  <c:v>-3.5392884888582619</c:v>
                </c:pt>
                <c:pt idx="2500">
                  <c:v>-3.540650122124025</c:v>
                </c:pt>
                <c:pt idx="2501">
                  <c:v>-3.540847491697372</c:v>
                </c:pt>
                <c:pt idx="2502">
                  <c:v>-3.5389429722846018</c:v>
                </c:pt>
                <c:pt idx="2503">
                  <c:v>-3.5334830864767985</c:v>
                </c:pt>
                <c:pt idx="2504">
                  <c:v>-3.5257146810234246</c:v>
                </c:pt>
                <c:pt idx="2505">
                  <c:v>-3.5231085576638845</c:v>
                </c:pt>
                <c:pt idx="2506">
                  <c:v>-3.5211910580298973</c:v>
                </c:pt>
                <c:pt idx="2507">
                  <c:v>-3.5222613656037209</c:v>
                </c:pt>
                <c:pt idx="2508">
                  <c:v>-3.5218220799024897</c:v>
                </c:pt>
                <c:pt idx="2509">
                  <c:v>-3.513676560889694</c:v>
                </c:pt>
                <c:pt idx="2510">
                  <c:v>-3.5056793713068388</c:v>
                </c:pt>
                <c:pt idx="2511">
                  <c:v>-3.4989209688136618</c:v>
                </c:pt>
                <c:pt idx="2512">
                  <c:v>-3.4930070854872124</c:v>
                </c:pt>
                <c:pt idx="2513">
                  <c:v>-3.4884111200218326</c:v>
                </c:pt>
                <c:pt idx="2514">
                  <c:v>-3.4860047362990736</c:v>
                </c:pt>
                <c:pt idx="2515">
                  <c:v>-3.4834152768296867</c:v>
                </c:pt>
                <c:pt idx="2516">
                  <c:v>-3.4811719209830323</c:v>
                </c:pt>
                <c:pt idx="2517">
                  <c:v>-3.4783636092037811</c:v>
                </c:pt>
                <c:pt idx="2518">
                  <c:v>-3.472628853584883</c:v>
                </c:pt>
                <c:pt idx="2519">
                  <c:v>-3.4670894099760377</c:v>
                </c:pt>
                <c:pt idx="2520">
                  <c:v>-3.46063838215884</c:v>
                </c:pt>
                <c:pt idx="2521">
                  <c:v>-3.4521465002655174</c:v>
                </c:pt>
                <c:pt idx="2522">
                  <c:v>-3.445565208706916</c:v>
                </c:pt>
                <c:pt idx="2523">
                  <c:v>-3.4370886907406888</c:v>
                </c:pt>
                <c:pt idx="2524">
                  <c:v>-3.4288831782277192</c:v>
                </c:pt>
                <c:pt idx="2525">
                  <c:v>-3.4188241355038413</c:v>
                </c:pt>
                <c:pt idx="2526">
                  <c:v>-3.3983245605505004</c:v>
                </c:pt>
                <c:pt idx="2527">
                  <c:v>-3.37511764922826</c:v>
                </c:pt>
                <c:pt idx="2528">
                  <c:v>-3.3516196190757408</c:v>
                </c:pt>
                <c:pt idx="2529">
                  <c:v>-3.3266963265491341</c:v>
                </c:pt>
                <c:pt idx="2530">
                  <c:v>-3.3030073599998184</c:v>
                </c:pt>
                <c:pt idx="2531">
                  <c:v>-3.2814138235120982</c:v>
                </c:pt>
                <c:pt idx="2532">
                  <c:v>-3.2621032109656096</c:v>
                </c:pt>
                <c:pt idx="2533">
                  <c:v>-3.2449998154470112</c:v>
                </c:pt>
                <c:pt idx="2534">
                  <c:v>-3.2266653865280599</c:v>
                </c:pt>
                <c:pt idx="2535">
                  <c:v>-3.2070937165726172</c:v>
                </c:pt>
                <c:pt idx="2536">
                  <c:v>-3.1857453929985389</c:v>
                </c:pt>
                <c:pt idx="2537">
                  <c:v>-3.1654281655503955</c:v>
                </c:pt>
                <c:pt idx="2538">
                  <c:v>-3.1442533047841073</c:v>
                </c:pt>
                <c:pt idx="2539">
                  <c:v>-3.1195741896834117</c:v>
                </c:pt>
                <c:pt idx="2540">
                  <c:v>-3.0934762775100593</c:v>
                </c:pt>
                <c:pt idx="2541">
                  <c:v>-3.0647865578062889</c:v>
                </c:pt>
                <c:pt idx="2542">
                  <c:v>-3.0330502903241854</c:v>
                </c:pt>
                <c:pt idx="2543">
                  <c:v>-3.002396255150237</c:v>
                </c:pt>
                <c:pt idx="2544">
                  <c:v>-2.9748060677608508</c:v>
                </c:pt>
                <c:pt idx="2545">
                  <c:v>-2.9441422402644997</c:v>
                </c:pt>
                <c:pt idx="2546">
                  <c:v>-2.9133763048104977</c:v>
                </c:pt>
                <c:pt idx="2547">
                  <c:v>-2.8875924205721799</c:v>
                </c:pt>
                <c:pt idx="2548">
                  <c:v>-2.8669241519350925</c:v>
                </c:pt>
                <c:pt idx="2549">
                  <c:v>-2.8415539957136859</c:v>
                </c:pt>
                <c:pt idx="2550">
                  <c:v>-2.8116515791738852</c:v>
                </c:pt>
                <c:pt idx="2551">
                  <c:v>-2.7804259202795079</c:v>
                </c:pt>
                <c:pt idx="2552">
                  <c:v>-2.7414776340582101</c:v>
                </c:pt>
                <c:pt idx="2553">
                  <c:v>-2.7043080533685928</c:v>
                </c:pt>
                <c:pt idx="2554">
                  <c:v>-2.6764162826979701</c:v>
                </c:pt>
                <c:pt idx="2555">
                  <c:v>-2.6485888934502784</c:v>
                </c:pt>
                <c:pt idx="2556">
                  <c:v>-2.6266335239694389</c:v>
                </c:pt>
                <c:pt idx="2557">
                  <c:v>-2.6024912182209459</c:v>
                </c:pt>
                <c:pt idx="2558">
                  <c:v>-2.5783628336996527</c:v>
                </c:pt>
                <c:pt idx="2559">
                  <c:v>-2.5568160615175461</c:v>
                </c:pt>
                <c:pt idx="2560">
                  <c:v>-2.5331516950671893</c:v>
                </c:pt>
                <c:pt idx="2561">
                  <c:v>-2.5134657367935045</c:v>
                </c:pt>
                <c:pt idx="2562">
                  <c:v>-2.4963488152091027</c:v>
                </c:pt>
                <c:pt idx="2563">
                  <c:v>-2.4756569712421759</c:v>
                </c:pt>
                <c:pt idx="2564">
                  <c:v>-2.4475511531582468</c:v>
                </c:pt>
                <c:pt idx="2565">
                  <c:v>-2.4155858196440296</c:v>
                </c:pt>
                <c:pt idx="2566">
                  <c:v>-2.3813464544859353</c:v>
                </c:pt>
                <c:pt idx="2567">
                  <c:v>-2.3419434549378009</c:v>
                </c:pt>
                <c:pt idx="2568">
                  <c:v>-2.302893955478547</c:v>
                </c:pt>
                <c:pt idx="2569">
                  <c:v>-2.2682804179234988</c:v>
                </c:pt>
                <c:pt idx="2570">
                  <c:v>-2.2378299957745589</c:v>
                </c:pt>
                <c:pt idx="2571">
                  <c:v>-2.2080441716347581</c:v>
                </c:pt>
                <c:pt idx="2572">
                  <c:v>-2.1743956181103776</c:v>
                </c:pt>
                <c:pt idx="2573">
                  <c:v>-2.140755225173836</c:v>
                </c:pt>
                <c:pt idx="2574">
                  <c:v>-2.1036096218317697</c:v>
                </c:pt>
                <c:pt idx="2575">
                  <c:v>-2.0687016177477244</c:v>
                </c:pt>
                <c:pt idx="2576">
                  <c:v>-2.0418228645412912</c:v>
                </c:pt>
                <c:pt idx="2577">
                  <c:v>-2.0166942790551299</c:v>
                </c:pt>
                <c:pt idx="2578">
                  <c:v>-1.991046458460054</c:v>
                </c:pt>
                <c:pt idx="2579">
                  <c:v>-1.9680697625805801</c:v>
                </c:pt>
                <c:pt idx="2580">
                  <c:v>-1.9472684709397581</c:v>
                </c:pt>
                <c:pt idx="2581">
                  <c:v>-1.9251040341381664</c:v>
                </c:pt>
                <c:pt idx="2582">
                  <c:v>-1.9022901632369522</c:v>
                </c:pt>
                <c:pt idx="2583">
                  <c:v>-1.8790952619314112</c:v>
                </c:pt>
                <c:pt idx="2584">
                  <c:v>-1.8521478075204465</c:v>
                </c:pt>
                <c:pt idx="2585">
                  <c:v>-1.8230466426164655</c:v>
                </c:pt>
                <c:pt idx="2586">
                  <c:v>-1.7972373948872817</c:v>
                </c:pt>
                <c:pt idx="2587">
                  <c:v>-1.7677124333385641</c:v>
                </c:pt>
                <c:pt idx="2588">
                  <c:v>-1.7461581840997831</c:v>
                </c:pt>
                <c:pt idx="2589">
                  <c:v>-1.7250541323333584</c:v>
                </c:pt>
                <c:pt idx="2590">
                  <c:v>-1.6983226772428881</c:v>
                </c:pt>
                <c:pt idx="2591">
                  <c:v>-1.6705780883901948</c:v>
                </c:pt>
                <c:pt idx="2592">
                  <c:v>-1.6400494798559089</c:v>
                </c:pt>
                <c:pt idx="2593">
                  <c:v>-1.6066378363474367</c:v>
                </c:pt>
                <c:pt idx="2594">
                  <c:v>-1.5649488908144278</c:v>
                </c:pt>
                <c:pt idx="2595">
                  <c:v>-1.5231787605330516</c:v>
                </c:pt>
                <c:pt idx="2596">
                  <c:v>-1.4775360943224509</c:v>
                </c:pt>
                <c:pt idx="2597">
                  <c:v>-1.4346954528749685</c:v>
                </c:pt>
                <c:pt idx="2598">
                  <c:v>-1.3946238055424758</c:v>
                </c:pt>
                <c:pt idx="2599">
                  <c:v>-1.3608711960192594</c:v>
                </c:pt>
                <c:pt idx="2600">
                  <c:v>-1.3305858944349396</c:v>
                </c:pt>
                <c:pt idx="2601">
                  <c:v>-1.3044134224407185</c:v>
                </c:pt>
                <c:pt idx="2602">
                  <c:v>-1.2878035640652292</c:v>
                </c:pt>
                <c:pt idx="2603">
                  <c:v>-1.2717411123722402</c:v>
                </c:pt>
                <c:pt idx="2604">
                  <c:v>-1.2465981791912086</c:v>
                </c:pt>
                <c:pt idx="2605">
                  <c:v>-1.2153681845830868</c:v>
                </c:pt>
                <c:pt idx="2606">
                  <c:v>-1.1797562899509131</c:v>
                </c:pt>
                <c:pt idx="2607">
                  <c:v>-1.1433655632937769</c:v>
                </c:pt>
                <c:pt idx="2608">
                  <c:v>-1.105913920378881</c:v>
                </c:pt>
                <c:pt idx="2609">
                  <c:v>-1.0660942761571817</c:v>
                </c:pt>
                <c:pt idx="2610">
                  <c:v>-1.0208737028876114</c:v>
                </c:pt>
                <c:pt idx="2611">
                  <c:v>-0.96963286107471847</c:v>
                </c:pt>
                <c:pt idx="2612">
                  <c:v>-0.92014013582673215</c:v>
                </c:pt>
                <c:pt idx="2613">
                  <c:v>-0.88007488880471552</c:v>
                </c:pt>
                <c:pt idx="2614">
                  <c:v>-0.84823372214451298</c:v>
                </c:pt>
                <c:pt idx="2615">
                  <c:v>-0.82030551353830816</c:v>
                </c:pt>
                <c:pt idx="2616">
                  <c:v>-0.7915547835906821</c:v>
                </c:pt>
                <c:pt idx="2617">
                  <c:v>-0.76562794727975769</c:v>
                </c:pt>
                <c:pt idx="2618">
                  <c:v>-0.72686736625719961</c:v>
                </c:pt>
                <c:pt idx="2619">
                  <c:v>-0.68316148551981415</c:v>
                </c:pt>
                <c:pt idx="2620">
                  <c:v>-0.63903219878834439</c:v>
                </c:pt>
                <c:pt idx="2621">
                  <c:v>-0.59562508471257014</c:v>
                </c:pt>
                <c:pt idx="2622">
                  <c:v>-0.55940497887827356</c:v>
                </c:pt>
                <c:pt idx="2623">
                  <c:v>-0.52661219648644431</c:v>
                </c:pt>
                <c:pt idx="2624">
                  <c:v>-0.49268447762024214</c:v>
                </c:pt>
                <c:pt idx="2625">
                  <c:v>-0.46068299005792135</c:v>
                </c:pt>
                <c:pt idx="2626">
                  <c:v>-0.43004323311880527</c:v>
                </c:pt>
                <c:pt idx="2627">
                  <c:v>-0.39688182060416005</c:v>
                </c:pt>
                <c:pt idx="2628">
                  <c:v>-0.36119704928060203</c:v>
                </c:pt>
                <c:pt idx="2629">
                  <c:v>-0.31843755470332569</c:v>
                </c:pt>
                <c:pt idx="2630">
                  <c:v>-0.276706745186521</c:v>
                </c:pt>
                <c:pt idx="2631">
                  <c:v>-0.24013272906246463</c:v>
                </c:pt>
                <c:pt idx="2632">
                  <c:v>-0.20092408714215032</c:v>
                </c:pt>
                <c:pt idx="2633">
                  <c:v>-0.16411346983165842</c:v>
                </c:pt>
                <c:pt idx="2634">
                  <c:v>-0.13470261496377603</c:v>
                </c:pt>
                <c:pt idx="2635">
                  <c:v>-0.10535719872456824</c:v>
                </c:pt>
                <c:pt idx="2636">
                  <c:v>-7.4176039552246414E-2</c:v>
                </c:pt>
                <c:pt idx="2637">
                  <c:v>-4.2035810981651572E-2</c:v>
                </c:pt>
                <c:pt idx="2638">
                  <c:v>-1.1154522117335449E-2</c:v>
                </c:pt>
                <c:pt idx="2639">
                  <c:v>1.4326558211166494E-2</c:v>
                </c:pt>
                <c:pt idx="2640">
                  <c:v>2.9899241738400285E-2</c:v>
                </c:pt>
                <c:pt idx="2641">
                  <c:v>4.2231400925537912E-2</c:v>
                </c:pt>
                <c:pt idx="2642">
                  <c:v>4.9105850542134587E-2</c:v>
                </c:pt>
                <c:pt idx="2643">
                  <c:v>5.1924842629349932E-2</c:v>
                </c:pt>
                <c:pt idx="2644">
                  <c:v>4.9068590762726592E-2</c:v>
                </c:pt>
                <c:pt idx="2645">
                  <c:v>4.282986999785815E-2</c:v>
                </c:pt>
                <c:pt idx="2646">
                  <c:v>2.8152114087587447E-2</c:v>
                </c:pt>
                <c:pt idx="2647">
                  <c:v>1.0051291196648134E-2</c:v>
                </c:pt>
                <c:pt idx="2648">
                  <c:v>-4.8402772752038281E-3</c:v>
                </c:pt>
                <c:pt idx="2649">
                  <c:v>-1.7560197861647885E-2</c:v>
                </c:pt>
                <c:pt idx="2650">
                  <c:v>-2.903859173669331E-2</c:v>
                </c:pt>
                <c:pt idx="2651">
                  <c:v>-4.1248146718460096E-2</c:v>
                </c:pt>
                <c:pt idx="2652">
                  <c:v>-5.2692002601098922E-2</c:v>
                </c:pt>
                <c:pt idx="2653">
                  <c:v>-6.2057182180839769E-2</c:v>
                </c:pt>
                <c:pt idx="2654">
                  <c:v>-6.9657627290063889E-2</c:v>
                </c:pt>
                <c:pt idx="2655">
                  <c:v>-7.7386236270065134E-2</c:v>
                </c:pt>
                <c:pt idx="2656">
                  <c:v>-7.3586071947191287E-2</c:v>
                </c:pt>
                <c:pt idx="2657">
                  <c:v>-6.8360582726890384E-2</c:v>
                </c:pt>
                <c:pt idx="2658">
                  <c:v>-6.6446587571442353E-2</c:v>
                </c:pt>
                <c:pt idx="2659">
                  <c:v>-6.3275734102963582E-2</c:v>
                </c:pt>
                <c:pt idx="2660">
                  <c:v>-6.7006146971367461E-2</c:v>
                </c:pt>
                <c:pt idx="2661">
                  <c:v>-7.2416062511559201E-2</c:v>
                </c:pt>
                <c:pt idx="2662">
                  <c:v>-7.3239914341155551E-2</c:v>
                </c:pt>
                <c:pt idx="2663">
                  <c:v>-6.7824704733034591E-2</c:v>
                </c:pt>
                <c:pt idx="2664">
                  <c:v>-6.4473752999449782E-2</c:v>
                </c:pt>
                <c:pt idx="2665">
                  <c:v>-6.2091909336084307E-2</c:v>
                </c:pt>
                <c:pt idx="2666">
                  <c:v>-6.2482743430834153E-2</c:v>
                </c:pt>
                <c:pt idx="2667">
                  <c:v>-6.5350404483998967E-2</c:v>
                </c:pt>
                <c:pt idx="2668">
                  <c:v>-8.132596250705966E-2</c:v>
                </c:pt>
                <c:pt idx="2669">
                  <c:v>-9.6074751332657901E-2</c:v>
                </c:pt>
                <c:pt idx="2670">
                  <c:v>-0.10603977994985815</c:v>
                </c:pt>
                <c:pt idx="2671">
                  <c:v>-0.11428804270725315</c:v>
                </c:pt>
                <c:pt idx="2672">
                  <c:v>-0.11842456282128683</c:v>
                </c:pt>
                <c:pt idx="2673">
                  <c:v>-0.12284715749663708</c:v>
                </c:pt>
                <c:pt idx="2674">
                  <c:v>-0.1325362356770641</c:v>
                </c:pt>
                <c:pt idx="2675">
                  <c:v>-0.14497709894642402</c:v>
                </c:pt>
                <c:pt idx="2676">
                  <c:v>-0.15786913364266722</c:v>
                </c:pt>
                <c:pt idx="2677">
                  <c:v>-0.17608113270852319</c:v>
                </c:pt>
                <c:pt idx="2678">
                  <c:v>-0.1990375260042937</c:v>
                </c:pt>
                <c:pt idx="2679">
                  <c:v>-0.22665035545224604</c:v>
                </c:pt>
                <c:pt idx="2680">
                  <c:v>-0.24942257394585482</c:v>
                </c:pt>
                <c:pt idx="2681">
                  <c:v>-0.26625102205348589</c:v>
                </c:pt>
                <c:pt idx="2682">
                  <c:v>-0.28429068599525675</c:v>
                </c:pt>
                <c:pt idx="2683">
                  <c:v>-0.29907432968293007</c:v>
                </c:pt>
                <c:pt idx="2684">
                  <c:v>-0.31007614723860205</c:v>
                </c:pt>
                <c:pt idx="2685">
                  <c:v>-0.32390904102413354</c:v>
                </c:pt>
                <c:pt idx="2686">
                  <c:v>-0.33901875784903845</c:v>
                </c:pt>
                <c:pt idx="2687">
                  <c:v>-0.35847717061514667</c:v>
                </c:pt>
                <c:pt idx="2688">
                  <c:v>-0.37571040756897545</c:v>
                </c:pt>
                <c:pt idx="2689">
                  <c:v>-0.38778835052618355</c:v>
                </c:pt>
                <c:pt idx="2690">
                  <c:v>-0.40166508468790257</c:v>
                </c:pt>
                <c:pt idx="2691">
                  <c:v>-0.41779429288457881</c:v>
                </c:pt>
                <c:pt idx="2692">
                  <c:v>-0.43233042482448364</c:v>
                </c:pt>
                <c:pt idx="2693">
                  <c:v>-0.44264111341163598</c:v>
                </c:pt>
                <c:pt idx="2694">
                  <c:v>-0.45284193589265115</c:v>
                </c:pt>
                <c:pt idx="2695">
                  <c:v>-0.46125618465448559</c:v>
                </c:pt>
                <c:pt idx="2696">
                  <c:v>-0.46454333912973972</c:v>
                </c:pt>
                <c:pt idx="2697">
                  <c:v>-0.45876926465236217</c:v>
                </c:pt>
                <c:pt idx="2698">
                  <c:v>-0.45042148371771212</c:v>
                </c:pt>
                <c:pt idx="2699">
                  <c:v>-0.44936465274691978</c:v>
                </c:pt>
                <c:pt idx="2700">
                  <c:v>-0.449545889393618</c:v>
                </c:pt>
                <c:pt idx="2701">
                  <c:v>-0.44798216909859129</c:v>
                </c:pt>
                <c:pt idx="2702">
                  <c:v>-0.45223682518176561</c:v>
                </c:pt>
                <c:pt idx="2703">
                  <c:v>-0.45893438086970184</c:v>
                </c:pt>
                <c:pt idx="2704">
                  <c:v>-0.46918889916436263</c:v>
                </c:pt>
                <c:pt idx="2705">
                  <c:v>-0.48135468924210528</c:v>
                </c:pt>
                <c:pt idx="2706">
                  <c:v>-0.49981741186286494</c:v>
                </c:pt>
                <c:pt idx="2707">
                  <c:v>-0.51996946573992409</c:v>
                </c:pt>
                <c:pt idx="2708">
                  <c:v>-0.53976281300286633</c:v>
                </c:pt>
                <c:pt idx="2709">
                  <c:v>-0.56167066835138479</c:v>
                </c:pt>
                <c:pt idx="2710">
                  <c:v>-0.58108910203756137</c:v>
                </c:pt>
                <c:pt idx="2711">
                  <c:v>-0.59232939434736986</c:v>
                </c:pt>
                <c:pt idx="2712">
                  <c:v>-0.60447183938020632</c:v>
                </c:pt>
                <c:pt idx="2713">
                  <c:v>-0.61722958403351835</c:v>
                </c:pt>
                <c:pt idx="2714">
                  <c:v>-0.62679361317452065</c:v>
                </c:pt>
                <c:pt idx="2715">
                  <c:v>-0.63483421549225838</c:v>
                </c:pt>
                <c:pt idx="2716">
                  <c:v>-0.64377491926388986</c:v>
                </c:pt>
                <c:pt idx="2717">
                  <c:v>-0.6520062651774694</c:v>
                </c:pt>
                <c:pt idx="2718">
                  <c:v>-0.65700715550184907</c:v>
                </c:pt>
                <c:pt idx="2719">
                  <c:v>-0.6640211235211555</c:v>
                </c:pt>
                <c:pt idx="2720">
                  <c:v>-0.67061581713600815</c:v>
                </c:pt>
                <c:pt idx="2721">
                  <c:v>-0.68113141371379671</c:v>
                </c:pt>
                <c:pt idx="2722">
                  <c:v>-0.69207654409299024</c:v>
                </c:pt>
                <c:pt idx="2723">
                  <c:v>-0.70069933824506747</c:v>
                </c:pt>
                <c:pt idx="2724">
                  <c:v>-0.70679137917526957</c:v>
                </c:pt>
                <c:pt idx="2725">
                  <c:v>-0.70583393046750997</c:v>
                </c:pt>
                <c:pt idx="2726">
                  <c:v>-0.70363877349683179</c:v>
                </c:pt>
                <c:pt idx="2727">
                  <c:v>-0.70220755817397051</c:v>
                </c:pt>
                <c:pt idx="2728">
                  <c:v>-0.70172798196117114</c:v>
                </c:pt>
                <c:pt idx="2729">
                  <c:v>-0.70020499814933912</c:v>
                </c:pt>
                <c:pt idx="2730">
                  <c:v>-0.70613302444918258</c:v>
                </c:pt>
                <c:pt idx="2731">
                  <c:v>-0.71368780697659207</c:v>
                </c:pt>
                <c:pt idx="2732">
                  <c:v>-0.72086392257742238</c:v>
                </c:pt>
                <c:pt idx="2733">
                  <c:v>-0.72907933621135546</c:v>
                </c:pt>
                <c:pt idx="2734">
                  <c:v>-0.7378374933648959</c:v>
                </c:pt>
                <c:pt idx="2735">
                  <c:v>-0.73591155469387015</c:v>
                </c:pt>
                <c:pt idx="2736">
                  <c:v>-0.73300335051301435</c:v>
                </c:pt>
                <c:pt idx="2737">
                  <c:v>-0.73260808678016787</c:v>
                </c:pt>
                <c:pt idx="2738">
                  <c:v>-0.73078398726252258</c:v>
                </c:pt>
                <c:pt idx="2739">
                  <c:v>-0.72743710082390067</c:v>
                </c:pt>
                <c:pt idx="2740">
                  <c:v>-0.7153237941987004</c:v>
                </c:pt>
                <c:pt idx="2741">
                  <c:v>-0.69556128475185308</c:v>
                </c:pt>
                <c:pt idx="2742">
                  <c:v>-0.67235746491099979</c:v>
                </c:pt>
                <c:pt idx="2743">
                  <c:v>-0.65464199061013284</c:v>
                </c:pt>
                <c:pt idx="2744">
                  <c:v>-0.64788345966774019</c:v>
                </c:pt>
                <c:pt idx="2745">
                  <c:v>-0.64654128960782842</c:v>
                </c:pt>
                <c:pt idx="2746">
                  <c:v>-0.65038500784844833</c:v>
                </c:pt>
                <c:pt idx="2747">
                  <c:v>-0.65569562071305088</c:v>
                </c:pt>
                <c:pt idx="2748">
                  <c:v>-0.66565918981331962</c:v>
                </c:pt>
                <c:pt idx="2749">
                  <c:v>-0.67313115463911743</c:v>
                </c:pt>
                <c:pt idx="2750">
                  <c:v>-0.6762873765274261</c:v>
                </c:pt>
                <c:pt idx="2751">
                  <c:v>-0.68025913483428257</c:v>
                </c:pt>
                <c:pt idx="2752">
                  <c:v>-0.67683095610747546</c:v>
                </c:pt>
                <c:pt idx="2753">
                  <c:v>-0.67063563050265229</c:v>
                </c:pt>
                <c:pt idx="2754">
                  <c:v>-0.65826364332248488</c:v>
                </c:pt>
                <c:pt idx="2755">
                  <c:v>-0.6425340118259002</c:v>
                </c:pt>
                <c:pt idx="2756">
                  <c:v>-0.63403336797873577</c:v>
                </c:pt>
                <c:pt idx="2757">
                  <c:v>-0.63061111071941667</c:v>
                </c:pt>
                <c:pt idx="2758">
                  <c:v>-0.62142543513046922</c:v>
                </c:pt>
                <c:pt idx="2759">
                  <c:v>-0.6132008469880974</c:v>
                </c:pt>
                <c:pt idx="2760">
                  <c:v>-0.60407322995212953</c:v>
                </c:pt>
                <c:pt idx="2761">
                  <c:v>-0.60357348519686627</c:v>
                </c:pt>
                <c:pt idx="2762">
                  <c:v>-0.60177443639961059</c:v>
                </c:pt>
                <c:pt idx="2763">
                  <c:v>-0.59770677144145468</c:v>
                </c:pt>
                <c:pt idx="2764">
                  <c:v>-0.59392515033599125</c:v>
                </c:pt>
                <c:pt idx="2765">
                  <c:v>-0.59420024016244144</c:v>
                </c:pt>
                <c:pt idx="2766">
                  <c:v>-0.58833188813135429</c:v>
                </c:pt>
                <c:pt idx="2767">
                  <c:v>-0.57940596541122313</c:v>
                </c:pt>
                <c:pt idx="2768">
                  <c:v>-0.57697915869565575</c:v>
                </c:pt>
                <c:pt idx="2769">
                  <c:v>-0.57607559832937594</c:v>
                </c:pt>
                <c:pt idx="2770">
                  <c:v>-0.57627577990577028</c:v>
                </c:pt>
                <c:pt idx="2771">
                  <c:v>-0.57471470013890824</c:v>
                </c:pt>
                <c:pt idx="2772">
                  <c:v>-0.56784698518205501</c:v>
                </c:pt>
                <c:pt idx="2773">
                  <c:v>-0.55502160128115197</c:v>
                </c:pt>
                <c:pt idx="2774">
                  <c:v>-0.53261854540286013</c:v>
                </c:pt>
                <c:pt idx="2775">
                  <c:v>-0.48751346269120283</c:v>
                </c:pt>
                <c:pt idx="2776">
                  <c:v>-0.45225972024264133</c:v>
                </c:pt>
                <c:pt idx="2777">
                  <c:v>-0.41550466572607353</c:v>
                </c:pt>
                <c:pt idx="2778">
                  <c:v>-0.38248104974122754</c:v>
                </c:pt>
                <c:pt idx="2779">
                  <c:v>-0.35242206319030772</c:v>
                </c:pt>
                <c:pt idx="2780">
                  <c:v>-0.31255908639743979</c:v>
                </c:pt>
                <c:pt idx="2781">
                  <c:v>-0.26464261331835948</c:v>
                </c:pt>
                <c:pt idx="2782">
                  <c:v>-0.22099951791826997</c:v>
                </c:pt>
                <c:pt idx="2783">
                  <c:v>-0.17946667149261258</c:v>
                </c:pt>
                <c:pt idx="2784">
                  <c:v>-0.13278399521757092</c:v>
                </c:pt>
                <c:pt idx="2785">
                  <c:v>-9.6199141344250255E-2</c:v>
                </c:pt>
                <c:pt idx="2786">
                  <c:v>-6.497169147357687E-2</c:v>
                </c:pt>
                <c:pt idx="2787">
                  <c:v>-3.1623293874872817E-2</c:v>
                </c:pt>
                <c:pt idx="2788">
                  <c:v>1.9458890651590233E-3</c:v>
                </c:pt>
                <c:pt idx="2789">
                  <c:v>3.28859780286586E-2</c:v>
                </c:pt>
                <c:pt idx="2790">
                  <c:v>5.9663362453498278E-2</c:v>
                </c:pt>
                <c:pt idx="2791">
                  <c:v>7.6862134854320724E-2</c:v>
                </c:pt>
                <c:pt idx="2792">
                  <c:v>8.6744977783704283E-2</c:v>
                </c:pt>
                <c:pt idx="2793">
                  <c:v>9.8301955321526899E-2</c:v>
                </c:pt>
                <c:pt idx="2794">
                  <c:v>0.12021383277935931</c:v>
                </c:pt>
                <c:pt idx="2795">
                  <c:v>0.14493265761067908</c:v>
                </c:pt>
                <c:pt idx="2796">
                  <c:v>0.17882218351415446</c:v>
                </c:pt>
                <c:pt idx="2797">
                  <c:v>0.21532353845526248</c:v>
                </c:pt>
                <c:pt idx="2798">
                  <c:v>0.25963833227644667</c:v>
                </c:pt>
                <c:pt idx="2799">
                  <c:v>0.30594235235975314</c:v>
                </c:pt>
                <c:pt idx="2800">
                  <c:v>0.35337926653459667</c:v>
                </c:pt>
                <c:pt idx="2801">
                  <c:v>0.40358723578370714</c:v>
                </c:pt>
                <c:pt idx="2802">
                  <c:v>0.44623726938129005</c:v>
                </c:pt>
                <c:pt idx="2803">
                  <c:v>0.48327404655137463</c:v>
                </c:pt>
                <c:pt idx="2804">
                  <c:v>0.51044839369503325</c:v>
                </c:pt>
                <c:pt idx="2805">
                  <c:v>0.52969610823966518</c:v>
                </c:pt>
                <c:pt idx="2806">
                  <c:v>0.5507407035211852</c:v>
                </c:pt>
                <c:pt idx="2807">
                  <c:v>0.57217217460828507</c:v>
                </c:pt>
                <c:pt idx="2808">
                  <c:v>0.58935979781680858</c:v>
                </c:pt>
                <c:pt idx="2809">
                  <c:v>0.60423080673084673</c:v>
                </c:pt>
                <c:pt idx="2810">
                  <c:v>0.6161447334339214</c:v>
                </c:pt>
                <c:pt idx="2811">
                  <c:v>0.631548727831027</c:v>
                </c:pt>
                <c:pt idx="2812">
                  <c:v>0.64714661228124326</c:v>
                </c:pt>
                <c:pt idx="2813">
                  <c:v>0.65852739180365805</c:v>
                </c:pt>
                <c:pt idx="2814">
                  <c:v>0.6689884573217012</c:v>
                </c:pt>
                <c:pt idx="2815">
                  <c:v>0.68148961000571417</c:v>
                </c:pt>
                <c:pt idx="2816">
                  <c:v>0.68978379638281051</c:v>
                </c:pt>
                <c:pt idx="2817">
                  <c:v>0.69566480259193275</c:v>
                </c:pt>
                <c:pt idx="2818">
                  <c:v>0.70459721080258353</c:v>
                </c:pt>
                <c:pt idx="2819">
                  <c:v>0.71687822289240499</c:v>
                </c:pt>
                <c:pt idx="2820">
                  <c:v>0.72706115492760859</c:v>
                </c:pt>
                <c:pt idx="2821">
                  <c:v>0.73657915270792285</c:v>
                </c:pt>
                <c:pt idx="2822">
                  <c:v>0.74212707112753651</c:v>
                </c:pt>
                <c:pt idx="2823">
                  <c:v>0.74272234390962477</c:v>
                </c:pt>
                <c:pt idx="2824">
                  <c:v>0.73040230773113424</c:v>
                </c:pt>
                <c:pt idx="2825">
                  <c:v>0.69016165945696317</c:v>
                </c:pt>
                <c:pt idx="2826">
                  <c:v>0.65972417035699282</c:v>
                </c:pt>
                <c:pt idx="2827">
                  <c:v>0.63324272923655367</c:v>
                </c:pt>
                <c:pt idx="2828">
                  <c:v>0.61336202785356375</c:v>
                </c:pt>
                <c:pt idx="2829">
                  <c:v>0.59355481052500236</c:v>
                </c:pt>
                <c:pt idx="2830">
                  <c:v>0.57109593446550144</c:v>
                </c:pt>
                <c:pt idx="2831">
                  <c:v>0.54030533543666903</c:v>
                </c:pt>
                <c:pt idx="2832">
                  <c:v>0.51434071404548032</c:v>
                </c:pt>
                <c:pt idx="2833">
                  <c:v>0.49392313986813285</c:v>
                </c:pt>
                <c:pt idx="2834">
                  <c:v>0.46922982984621958</c:v>
                </c:pt>
                <c:pt idx="2835">
                  <c:v>0.44334483074005582</c:v>
                </c:pt>
                <c:pt idx="2836">
                  <c:v>0.42358752755190571</c:v>
                </c:pt>
                <c:pt idx="2837">
                  <c:v>0.40339873334072124</c:v>
                </c:pt>
                <c:pt idx="2838">
                  <c:v>0.38136173824795799</c:v>
                </c:pt>
                <c:pt idx="2839">
                  <c:v>0.35788951058194823</c:v>
                </c:pt>
                <c:pt idx="2840">
                  <c:v>0.33471919493072955</c:v>
                </c:pt>
                <c:pt idx="2841">
                  <c:v>0.31735371521859362</c:v>
                </c:pt>
                <c:pt idx="2842">
                  <c:v>0.30331961224370962</c:v>
                </c:pt>
                <c:pt idx="2843">
                  <c:v>0.29005402496640076</c:v>
                </c:pt>
                <c:pt idx="2844">
                  <c:v>0.27867172702593546</c:v>
                </c:pt>
                <c:pt idx="2845">
                  <c:v>0.26946609645776126</c:v>
                </c:pt>
                <c:pt idx="2846">
                  <c:v>0.25271012502128709</c:v>
                </c:pt>
                <c:pt idx="2847">
                  <c:v>0.23465303842941013</c:v>
                </c:pt>
                <c:pt idx="2848">
                  <c:v>0.20762120099888176</c:v>
                </c:pt>
                <c:pt idx="2849">
                  <c:v>0.1771633617666904</c:v>
                </c:pt>
                <c:pt idx="2850">
                  <c:v>0.14248979250517757</c:v>
                </c:pt>
                <c:pt idx="2851">
                  <c:v>0.10861040480673693</c:v>
                </c:pt>
                <c:pt idx="2852">
                  <c:v>8.4778467398343993E-2</c:v>
                </c:pt>
                <c:pt idx="2853">
                  <c:v>6.8370452489402378E-2</c:v>
                </c:pt>
                <c:pt idx="2854">
                  <c:v>6.9954399096656364E-2</c:v>
                </c:pt>
                <c:pt idx="2855">
                  <c:v>7.4804323141121232E-2</c:v>
                </c:pt>
                <c:pt idx="2856">
                  <c:v>7.5882496812874817E-2</c:v>
                </c:pt>
                <c:pt idx="2857">
                  <c:v>7.2114741498981214E-2</c:v>
                </c:pt>
                <c:pt idx="2858">
                  <c:v>7.446935881208433E-2</c:v>
                </c:pt>
                <c:pt idx="2859">
                  <c:v>8.1813926718280361E-2</c:v>
                </c:pt>
                <c:pt idx="2860">
                  <c:v>8.9006024931906028E-2</c:v>
                </c:pt>
                <c:pt idx="2861">
                  <c:v>9.1273563574683844E-2</c:v>
                </c:pt>
                <c:pt idx="2862">
                  <c:v>9.0268892692457914E-2</c:v>
                </c:pt>
                <c:pt idx="2863">
                  <c:v>9.0118436648140163E-2</c:v>
                </c:pt>
                <c:pt idx="2864">
                  <c:v>9.3372069738698688E-2</c:v>
                </c:pt>
                <c:pt idx="2865">
                  <c:v>9.842005155591288E-2</c:v>
                </c:pt>
                <c:pt idx="2866">
                  <c:v>0.10056987371044337</c:v>
                </c:pt>
                <c:pt idx="2867">
                  <c:v>0.10204170962911087</c:v>
                </c:pt>
                <c:pt idx="2868">
                  <c:v>0.10514938815416278</c:v>
                </c:pt>
                <c:pt idx="2869">
                  <c:v>0.10692612122659689</c:v>
                </c:pt>
                <c:pt idx="2870">
                  <c:v>0.11625701935162799</c:v>
                </c:pt>
                <c:pt idx="2871">
                  <c:v>0.1238692545762744</c:v>
                </c:pt>
                <c:pt idx="2872">
                  <c:v>0.13622086916022755</c:v>
                </c:pt>
                <c:pt idx="2873">
                  <c:v>0.1567343375339697</c:v>
                </c:pt>
                <c:pt idx="2874">
                  <c:v>0.18295063289625813</c:v>
                </c:pt>
                <c:pt idx="2875">
                  <c:v>0.21556951586910977</c:v>
                </c:pt>
                <c:pt idx="2876">
                  <c:v>0.24667210195425471</c:v>
                </c:pt>
                <c:pt idx="2877">
                  <c:v>0.2739499749868291</c:v>
                </c:pt>
                <c:pt idx="2878">
                  <c:v>0.30103530994770133</c:v>
                </c:pt>
                <c:pt idx="2879">
                  <c:v>0.34064327277609946</c:v>
                </c:pt>
                <c:pt idx="2880">
                  <c:v>0.37508488470556101</c:v>
                </c:pt>
                <c:pt idx="2881">
                  <c:v>0.40807100968053495</c:v>
                </c:pt>
                <c:pt idx="2882">
                  <c:v>0.44845921517233267</c:v>
                </c:pt>
                <c:pt idx="2883">
                  <c:v>0.4832432898239486</c:v>
                </c:pt>
                <c:pt idx="2884">
                  <c:v>0.5071032604440423</c:v>
                </c:pt>
                <c:pt idx="2885">
                  <c:v>0.53194239597388349</c:v>
                </c:pt>
                <c:pt idx="2886">
                  <c:v>0.55487477064058266</c:v>
                </c:pt>
                <c:pt idx="2887">
                  <c:v>0.57828033174645055</c:v>
                </c:pt>
                <c:pt idx="2888">
                  <c:v>0.602785390445995</c:v>
                </c:pt>
                <c:pt idx="2889">
                  <c:v>0.62829328055038369</c:v>
                </c:pt>
                <c:pt idx="2890">
                  <c:v>0.65250130950367546</c:v>
                </c:pt>
                <c:pt idx="2891">
                  <c:v>0.68039912069488206</c:v>
                </c:pt>
                <c:pt idx="2892">
                  <c:v>0.71174082931903104</c:v>
                </c:pt>
                <c:pt idx="2893">
                  <c:v>0.74399478777648842</c:v>
                </c:pt>
                <c:pt idx="2894">
                  <c:v>0.77611291017410355</c:v>
                </c:pt>
                <c:pt idx="2895">
                  <c:v>0.82218431155739535</c:v>
                </c:pt>
                <c:pt idx="2896">
                  <c:v>0.8733418364772092</c:v>
                </c:pt>
                <c:pt idx="2897">
                  <c:v>0.92455156577800879</c:v>
                </c:pt>
                <c:pt idx="2898">
                  <c:v>0.99263101161794554</c:v>
                </c:pt>
                <c:pt idx="2899">
                  <c:v>1.0562927687030288</c:v>
                </c:pt>
                <c:pt idx="2900">
                  <c:v>1.114634791128764</c:v>
                </c:pt>
                <c:pt idx="2901">
                  <c:v>1.168158393508663</c:v>
                </c:pt>
                <c:pt idx="2902">
                  <c:v>1.210922342159501</c:v>
                </c:pt>
                <c:pt idx="2903">
                  <c:v>1.2498099330302674</c:v>
                </c:pt>
                <c:pt idx="2904">
                  <c:v>1.2760140498235304</c:v>
                </c:pt>
                <c:pt idx="2905">
                  <c:v>1.2973675603146608</c:v>
                </c:pt>
                <c:pt idx="2906">
                  <c:v>1.3245088960696603</c:v>
                </c:pt>
                <c:pt idx="2907">
                  <c:v>1.3640873926360297</c:v>
                </c:pt>
                <c:pt idx="2908">
                  <c:v>1.3964406184060854</c:v>
                </c:pt>
                <c:pt idx="2909">
                  <c:v>1.4237552934249573</c:v>
                </c:pt>
                <c:pt idx="2910">
                  <c:v>1.4533548348569247</c:v>
                </c:pt>
                <c:pt idx="2911">
                  <c:v>1.4770356155496365</c:v>
                </c:pt>
                <c:pt idx="2912">
                  <c:v>1.4998781942670647</c:v>
                </c:pt>
                <c:pt idx="2913">
                  <c:v>1.5236216451375209</c:v>
                </c:pt>
                <c:pt idx="2914">
                  <c:v>1.542369053123773</c:v>
                </c:pt>
                <c:pt idx="2915">
                  <c:v>1.5593909742217116</c:v>
                </c:pt>
                <c:pt idx="2916">
                  <c:v>1.5829616499070858</c:v>
                </c:pt>
                <c:pt idx="2917">
                  <c:v>1.6058846687487454</c:v>
                </c:pt>
                <c:pt idx="2918">
                  <c:v>1.6250167636699524</c:v>
                </c:pt>
                <c:pt idx="2919">
                  <c:v>1.6374175167160225</c:v>
                </c:pt>
                <c:pt idx="2920">
                  <c:v>1.6421277983115254</c:v>
                </c:pt>
                <c:pt idx="2921">
                  <c:v>1.6492322629609746</c:v>
                </c:pt>
                <c:pt idx="2922">
                  <c:v>1.6516145102121615</c:v>
                </c:pt>
                <c:pt idx="2923">
                  <c:v>1.642989830543591</c:v>
                </c:pt>
                <c:pt idx="2924">
                  <c:v>1.6298488542210803</c:v>
                </c:pt>
                <c:pt idx="2925">
                  <c:v>1.6090177069076781</c:v>
                </c:pt>
                <c:pt idx="2926">
                  <c:v>1.5897889573084805</c:v>
                </c:pt>
                <c:pt idx="2927">
                  <c:v>1.5753015193962867</c:v>
                </c:pt>
                <c:pt idx="2928">
                  <c:v>1.5645281113476543</c:v>
                </c:pt>
                <c:pt idx="2929">
                  <c:v>1.5425239094525824</c:v>
                </c:pt>
                <c:pt idx="2930">
                  <c:v>1.5248141400386164</c:v>
                </c:pt>
                <c:pt idx="2931">
                  <c:v>1.5102137065323851</c:v>
                </c:pt>
                <c:pt idx="2932">
                  <c:v>1.4849991126983852</c:v>
                </c:pt>
                <c:pt idx="2933">
                  <c:v>1.4620531958602834</c:v>
                </c:pt>
                <c:pt idx="2934">
                  <c:v>1.4477511605788458</c:v>
                </c:pt>
                <c:pt idx="2935">
                  <c:v>1.4340797736821032</c:v>
                </c:pt>
                <c:pt idx="2936">
                  <c:v>1.4264049519430011</c:v>
                </c:pt>
                <c:pt idx="2937">
                  <c:v>1.420740943864254</c:v>
                </c:pt>
                <c:pt idx="2938">
                  <c:v>1.4216248693057691</c:v>
                </c:pt>
                <c:pt idx="2939">
                  <c:v>1.421595865356106</c:v>
                </c:pt>
                <c:pt idx="2940">
                  <c:v>1.4210746271725494</c:v>
                </c:pt>
                <c:pt idx="2941">
                  <c:v>1.4118836071234775</c:v>
                </c:pt>
                <c:pt idx="2942">
                  <c:v>1.3957712455570481</c:v>
                </c:pt>
                <c:pt idx="2943">
                  <c:v>1.3793444330082729</c:v>
                </c:pt>
                <c:pt idx="2944">
                  <c:v>1.361920719978148</c:v>
                </c:pt>
                <c:pt idx="2945">
                  <c:v>1.3273519698207243</c:v>
                </c:pt>
                <c:pt idx="2946">
                  <c:v>1.2843992772159332</c:v>
                </c:pt>
                <c:pt idx="2947">
                  <c:v>1.2390813093199835</c:v>
                </c:pt>
                <c:pt idx="2948">
                  <c:v>1.1797188369395628</c:v>
                </c:pt>
                <c:pt idx="2949">
                  <c:v>1.1300058298949884</c:v>
                </c:pt>
                <c:pt idx="2950">
                  <c:v>1.0868315399493078</c:v>
                </c:pt>
                <c:pt idx="2951">
                  <c:v>1.043580220001125</c:v>
                </c:pt>
                <c:pt idx="2952">
                  <c:v>1.0075975298301618</c:v>
                </c:pt>
                <c:pt idx="2953">
                  <c:v>0.97207686134049398</c:v>
                </c:pt>
                <c:pt idx="2954">
                  <c:v>0.93980285267358554</c:v>
                </c:pt>
                <c:pt idx="2955">
                  <c:v>0.91538494859194997</c:v>
                </c:pt>
                <c:pt idx="2956">
                  <c:v>0.89333224346483975</c:v>
                </c:pt>
                <c:pt idx="2957">
                  <c:v>0.86898190374348483</c:v>
                </c:pt>
                <c:pt idx="2958">
                  <c:v>0.84978305749298633</c:v>
                </c:pt>
                <c:pt idx="2959">
                  <c:v>0.83006291507882823</c:v>
                </c:pt>
                <c:pt idx="2960">
                  <c:v>0.80865662024391838</c:v>
                </c:pt>
                <c:pt idx="2961">
                  <c:v>0.79332464941091851</c:v>
                </c:pt>
                <c:pt idx="2962">
                  <c:v>0.78063311115786305</c:v>
                </c:pt>
                <c:pt idx="2963">
                  <c:v>0.7666435644063776</c:v>
                </c:pt>
                <c:pt idx="2964">
                  <c:v>0.75903841939315153</c:v>
                </c:pt>
                <c:pt idx="2965">
                  <c:v>0.75332654338309624</c:v>
                </c:pt>
                <c:pt idx="2966">
                  <c:v>0.74241592712365045</c:v>
                </c:pt>
                <c:pt idx="2967">
                  <c:v>0.73354278761528124</c:v>
                </c:pt>
                <c:pt idx="2968">
                  <c:v>0.72841076418637751</c:v>
                </c:pt>
                <c:pt idx="2969">
                  <c:v>0.72573605487209736</c:v>
                </c:pt>
                <c:pt idx="2970">
                  <c:v>0.72372325897690359</c:v>
                </c:pt>
                <c:pt idx="2971">
                  <c:v>0.71828704032587776</c:v>
                </c:pt>
                <c:pt idx="2972">
                  <c:v>0.70883187705822492</c:v>
                </c:pt>
                <c:pt idx="2973">
                  <c:v>0.69876593728565883</c:v>
                </c:pt>
                <c:pt idx="2974">
                  <c:v>0.68790483046984907</c:v>
                </c:pt>
                <c:pt idx="2975">
                  <c:v>0.68283296711257746</c:v>
                </c:pt>
                <c:pt idx="2976">
                  <c:v>0.6786985070372985</c:v>
                </c:pt>
                <c:pt idx="2977">
                  <c:v>0.67349715492739382</c:v>
                </c:pt>
                <c:pt idx="2978">
                  <c:v>0.66423131308367089</c:v>
                </c:pt>
                <c:pt idx="2979">
                  <c:v>0.65491379190350141</c:v>
                </c:pt>
                <c:pt idx="2980">
                  <c:v>0.64403636961535127</c:v>
                </c:pt>
                <c:pt idx="2981">
                  <c:v>0.6306361181040453</c:v>
                </c:pt>
                <c:pt idx="2982">
                  <c:v>0.62095361841815755</c:v>
                </c:pt>
                <c:pt idx="2983">
                  <c:v>0.61627178264252946</c:v>
                </c:pt>
                <c:pt idx="2984">
                  <c:v>0.62198519399729224</c:v>
                </c:pt>
                <c:pt idx="2985">
                  <c:v>0.6335146994350247</c:v>
                </c:pt>
                <c:pt idx="2986">
                  <c:v>0.64461262899088811</c:v>
                </c:pt>
                <c:pt idx="2987">
                  <c:v>0.65142749791232035</c:v>
                </c:pt>
                <c:pt idx="2988">
                  <c:v>0.65506844903869488</c:v>
                </c:pt>
                <c:pt idx="2989">
                  <c:v>0.65576439398245068</c:v>
                </c:pt>
                <c:pt idx="2990">
                  <c:v>0.64980805716524193</c:v>
                </c:pt>
                <c:pt idx="2991">
                  <c:v>0.64723741658806044</c:v>
                </c:pt>
                <c:pt idx="2992">
                  <c:v>0.65430950106010943</c:v>
                </c:pt>
                <c:pt idx="2993">
                  <c:v>0.6518474585869547</c:v>
                </c:pt>
                <c:pt idx="2994">
                  <c:v>0.67425474746388492</c:v>
                </c:pt>
                <c:pt idx="2995">
                  <c:v>0.70391183751402309</c:v>
                </c:pt>
                <c:pt idx="2996">
                  <c:v>0.72323165723565153</c:v>
                </c:pt>
                <c:pt idx="2997">
                  <c:v>0.73605580863258768</c:v>
                </c:pt>
                <c:pt idx="2998">
                  <c:v>0.7487993478138345</c:v>
                </c:pt>
                <c:pt idx="2999">
                  <c:v>0.75610598547122554</c:v>
                </c:pt>
                <c:pt idx="3000">
                  <c:v>0.76225012864959707</c:v>
                </c:pt>
                <c:pt idx="3001">
                  <c:v>0.77666578108662943</c:v>
                </c:pt>
                <c:pt idx="3002">
                  <c:v>0.79106585200636015</c:v>
                </c:pt>
                <c:pt idx="3003">
                  <c:v>0.80293240481551875</c:v>
                </c:pt>
                <c:pt idx="3004">
                  <c:v>0.80546102892218019</c:v>
                </c:pt>
                <c:pt idx="3005">
                  <c:v>0.80380900136422828</c:v>
                </c:pt>
                <c:pt idx="3006">
                  <c:v>0.79373623565604989</c:v>
                </c:pt>
                <c:pt idx="3007">
                  <c:v>0.78116201492047788</c:v>
                </c:pt>
                <c:pt idx="3008">
                  <c:v>0.76352902068571116</c:v>
                </c:pt>
                <c:pt idx="3009">
                  <c:v>0.7484589813457927</c:v>
                </c:pt>
                <c:pt idx="3010">
                  <c:v>0.73398489856490501</c:v>
                </c:pt>
                <c:pt idx="3011">
                  <c:v>0.72278861810768436</c:v>
                </c:pt>
                <c:pt idx="3012">
                  <c:v>0.71153893894814313</c:v>
                </c:pt>
                <c:pt idx="3013">
                  <c:v>0.70392919355734118</c:v>
                </c:pt>
                <c:pt idx="3014">
                  <c:v>0.69287413324866409</c:v>
                </c:pt>
                <c:pt idx="3015">
                  <c:v>0.68136866439404187</c:v>
                </c:pt>
                <c:pt idx="3016">
                  <c:v>0.67103360024025749</c:v>
                </c:pt>
                <c:pt idx="3017">
                  <c:v>0.65811279163795133</c:v>
                </c:pt>
                <c:pt idx="3018">
                  <c:v>0.64369835525998964</c:v>
                </c:pt>
                <c:pt idx="3019">
                  <c:v>0.62999790800807287</c:v>
                </c:pt>
                <c:pt idx="3020">
                  <c:v>0.6166325620101748</c:v>
                </c:pt>
                <c:pt idx="3021">
                  <c:v>0.60966913018307989</c:v>
                </c:pt>
                <c:pt idx="3022">
                  <c:v>0.60690513671330271</c:v>
                </c:pt>
                <c:pt idx="3023">
                  <c:v>0.60638422448349483</c:v>
                </c:pt>
                <c:pt idx="3024">
                  <c:v>0.60255587758601126</c:v>
                </c:pt>
                <c:pt idx="3025">
                  <c:v>0.59541442767918407</c:v>
                </c:pt>
                <c:pt idx="3026">
                  <c:v>0.58919175741568441</c:v>
                </c:pt>
                <c:pt idx="3027">
                  <c:v>0.58205496337066287</c:v>
                </c:pt>
                <c:pt idx="3028">
                  <c:v>0.57432704616072483</c:v>
                </c:pt>
                <c:pt idx="3029">
                  <c:v>0.5666367547801332</c:v>
                </c:pt>
                <c:pt idx="3030">
                  <c:v>0.55773659749565274</c:v>
                </c:pt>
                <c:pt idx="3031">
                  <c:v>0.55201819812804498</c:v>
                </c:pt>
                <c:pt idx="3032">
                  <c:v>0.54576875099788946</c:v>
                </c:pt>
                <c:pt idx="3033">
                  <c:v>0.53424438327336676</c:v>
                </c:pt>
                <c:pt idx="3034">
                  <c:v>0.51290979777174595</c:v>
                </c:pt>
                <c:pt idx="3035">
                  <c:v>0.48835325456744355</c:v>
                </c:pt>
                <c:pt idx="3036">
                  <c:v>0.4586110529983386</c:v>
                </c:pt>
                <c:pt idx="3037">
                  <c:v>0.43768219747447679</c:v>
                </c:pt>
                <c:pt idx="3038">
                  <c:v>0.41220542647737979</c:v>
                </c:pt>
                <c:pt idx="3039">
                  <c:v>0.38983957935770169</c:v>
                </c:pt>
                <c:pt idx="3040">
                  <c:v>0.37722026903526318</c:v>
                </c:pt>
                <c:pt idx="3041">
                  <c:v>0.36642591559589383</c:v>
                </c:pt>
                <c:pt idx="3042">
                  <c:v>0.34979988754116048</c:v>
                </c:pt>
                <c:pt idx="3043">
                  <c:v>0.34368491316783029</c:v>
                </c:pt>
                <c:pt idx="3044">
                  <c:v>0.30688458946831643</c:v>
                </c:pt>
                <c:pt idx="3045">
                  <c:v>0.26272484373540417</c:v>
                </c:pt>
                <c:pt idx="3046">
                  <c:v>0.23369126734635301</c:v>
                </c:pt>
                <c:pt idx="3047">
                  <c:v>0.21227633304625487</c:v>
                </c:pt>
                <c:pt idx="3048">
                  <c:v>0.18913180745682187</c:v>
                </c:pt>
                <c:pt idx="3049">
                  <c:v>0.17895712392692584</c:v>
                </c:pt>
                <c:pt idx="3050">
                  <c:v>0.17051072631585293</c:v>
                </c:pt>
                <c:pt idx="3051">
                  <c:v>0.15883351620531441</c:v>
                </c:pt>
                <c:pt idx="3052">
                  <c:v>0.14806837081962138</c:v>
                </c:pt>
                <c:pt idx="3053">
                  <c:v>0.13714060853726379</c:v>
                </c:pt>
                <c:pt idx="3054">
                  <c:v>0.13147870564477729</c:v>
                </c:pt>
                <c:pt idx="3055">
                  <c:v>0.12726659791377609</c:v>
                </c:pt>
                <c:pt idx="3056">
                  <c:v>0.1287419490792357</c:v>
                </c:pt>
                <c:pt idx="3057">
                  <c:v>0.12710201535798529</c:v>
                </c:pt>
                <c:pt idx="3058">
                  <c:v>0.1254405645865567</c:v>
                </c:pt>
                <c:pt idx="3059">
                  <c:v>0.12449625371166376</c:v>
                </c:pt>
                <c:pt idx="3060">
                  <c:v>0.12753666902902144</c:v>
                </c:pt>
                <c:pt idx="3061">
                  <c:v>0.12724455641414448</c:v>
                </c:pt>
                <c:pt idx="3062">
                  <c:v>0.12384523404263147</c:v>
                </c:pt>
                <c:pt idx="3063">
                  <c:v>0.11974427223056477</c:v>
                </c:pt>
                <c:pt idx="3064">
                  <c:v>0.11532426746729263</c:v>
                </c:pt>
                <c:pt idx="3065">
                  <c:v>0.10734108565810806</c:v>
                </c:pt>
                <c:pt idx="3066">
                  <c:v>9.8958290854305589E-2</c:v>
                </c:pt>
                <c:pt idx="3067">
                  <c:v>9.1387003117626889E-2</c:v>
                </c:pt>
                <c:pt idx="3068">
                  <c:v>8.3117244018385036E-2</c:v>
                </c:pt>
                <c:pt idx="3069">
                  <c:v>7.9249563488321545E-2</c:v>
                </c:pt>
                <c:pt idx="3070">
                  <c:v>7.3879435772977217E-2</c:v>
                </c:pt>
                <c:pt idx="3071">
                  <c:v>7.1190702796310387E-2</c:v>
                </c:pt>
                <c:pt idx="3072">
                  <c:v>6.9081176520826265E-2</c:v>
                </c:pt>
                <c:pt idx="3073">
                  <c:v>6.968589178359666E-2</c:v>
                </c:pt>
                <c:pt idx="3074">
                  <c:v>7.1769033393700735E-2</c:v>
                </c:pt>
                <c:pt idx="3075">
                  <c:v>7.4839386620754067E-2</c:v>
                </c:pt>
                <c:pt idx="3076">
                  <c:v>7.3670358336594535E-2</c:v>
                </c:pt>
                <c:pt idx="3077">
                  <c:v>6.8677627230021146E-2</c:v>
                </c:pt>
                <c:pt idx="3078">
                  <c:v>6.2147902982928022E-2</c:v>
                </c:pt>
                <c:pt idx="3079">
                  <c:v>5.5608944967573432E-2</c:v>
                </c:pt>
                <c:pt idx="3080">
                  <c:v>4.9374160660269534E-2</c:v>
                </c:pt>
                <c:pt idx="3081">
                  <c:v>4.1936701648082358E-2</c:v>
                </c:pt>
                <c:pt idx="3082">
                  <c:v>3.4878641986443457E-2</c:v>
                </c:pt>
                <c:pt idx="3083">
                  <c:v>3.0553535097347834E-2</c:v>
                </c:pt>
                <c:pt idx="3084">
                  <c:v>2.8861194962267789E-2</c:v>
                </c:pt>
                <c:pt idx="3085">
                  <c:v>2.6373173782256659E-2</c:v>
                </c:pt>
                <c:pt idx="3086">
                  <c:v>2.5960341358663319E-2</c:v>
                </c:pt>
                <c:pt idx="3087">
                  <c:v>2.7162911202493156E-2</c:v>
                </c:pt>
                <c:pt idx="3088">
                  <c:v>3.1280758507702768E-2</c:v>
                </c:pt>
                <c:pt idx="3089">
                  <c:v>4.0098253490257078E-2</c:v>
                </c:pt>
                <c:pt idx="3090">
                  <c:v>3.8001574199456795E-2</c:v>
                </c:pt>
                <c:pt idx="3091">
                  <c:v>3.1794691530148231E-2</c:v>
                </c:pt>
                <c:pt idx="3092">
                  <c:v>2.4898395403531004E-2</c:v>
                </c:pt>
                <c:pt idx="3093">
                  <c:v>2.0585869301727948E-2</c:v>
                </c:pt>
                <c:pt idx="3094">
                  <c:v>2.7130607079896948E-2</c:v>
                </c:pt>
                <c:pt idx="3095">
                  <c:v>4.1586088619943611E-2</c:v>
                </c:pt>
                <c:pt idx="3096">
                  <c:v>4.7821580974277647E-2</c:v>
                </c:pt>
                <c:pt idx="3097">
                  <c:v>5.6388172373667819E-2</c:v>
                </c:pt>
                <c:pt idx="3098">
                  <c:v>6.7437158493007215E-2</c:v>
                </c:pt>
                <c:pt idx="3099">
                  <c:v>7.1876102896358318E-2</c:v>
                </c:pt>
                <c:pt idx="3100">
                  <c:v>7.2495022134349038E-2</c:v>
                </c:pt>
                <c:pt idx="3101">
                  <c:v>6.6985671527925533E-2</c:v>
                </c:pt>
                <c:pt idx="3102">
                  <c:v>6.0120667267020228E-2</c:v>
                </c:pt>
                <c:pt idx="3103">
                  <c:v>5.6469870948567487E-2</c:v>
                </c:pt>
                <c:pt idx="3104">
                  <c:v>5.3494593423248388E-2</c:v>
                </c:pt>
                <c:pt idx="3105">
                  <c:v>5.1225347383651573E-2</c:v>
                </c:pt>
                <c:pt idx="3106">
                  <c:v>4.7871956617465482E-2</c:v>
                </c:pt>
                <c:pt idx="3107">
                  <c:v>4.8516604448101665E-2</c:v>
                </c:pt>
                <c:pt idx="3108">
                  <c:v>5.2184803426335857E-2</c:v>
                </c:pt>
                <c:pt idx="3109">
                  <c:v>5.3796198330519844E-2</c:v>
                </c:pt>
                <c:pt idx="3110">
                  <c:v>4.8905473767969297E-2</c:v>
                </c:pt>
                <c:pt idx="3111">
                  <c:v>4.2849744726925473E-2</c:v>
                </c:pt>
                <c:pt idx="3112">
                  <c:v>3.8164409379280589E-2</c:v>
                </c:pt>
                <c:pt idx="3113">
                  <c:v>3.0658875761695646E-2</c:v>
                </c:pt>
                <c:pt idx="3114">
                  <c:v>2.5508675415322469E-2</c:v>
                </c:pt>
                <c:pt idx="3115">
                  <c:v>2.4320860116488527E-2</c:v>
                </c:pt>
                <c:pt idx="3116">
                  <c:v>2.0756356648570336E-2</c:v>
                </c:pt>
                <c:pt idx="3117">
                  <c:v>1.7944850643279012E-2</c:v>
                </c:pt>
                <c:pt idx="3118">
                  <c:v>2.3975753826520063E-2</c:v>
                </c:pt>
                <c:pt idx="3119">
                  <c:v>2.8608015400137153E-2</c:v>
                </c:pt>
                <c:pt idx="3120">
                  <c:v>3.542100421692438E-2</c:v>
                </c:pt>
                <c:pt idx="3121">
                  <c:v>3.2756283355835462E-2</c:v>
                </c:pt>
                <c:pt idx="3122">
                  <c:v>2.7615815941655953E-2</c:v>
                </c:pt>
                <c:pt idx="3123">
                  <c:v>1.9702645470455298E-2</c:v>
                </c:pt>
                <c:pt idx="3124">
                  <c:v>1.5552763008466636E-2</c:v>
                </c:pt>
                <c:pt idx="3125">
                  <c:v>1.2495246467478962E-2</c:v>
                </c:pt>
                <c:pt idx="3126">
                  <c:v>1.2839373556517255E-2</c:v>
                </c:pt>
                <c:pt idx="3127">
                  <c:v>1.6817080906190572E-2</c:v>
                </c:pt>
                <c:pt idx="3128">
                  <c:v>2.4319668808651135E-2</c:v>
                </c:pt>
                <c:pt idx="3129">
                  <c:v>3.1740133911201646E-2</c:v>
                </c:pt>
                <c:pt idx="3130">
                  <c:v>4.1823173635006622E-2</c:v>
                </c:pt>
                <c:pt idx="3131">
                  <c:v>4.943107391685609E-2</c:v>
                </c:pt>
                <c:pt idx="3132">
                  <c:v>5.18818988937352E-2</c:v>
                </c:pt>
                <c:pt idx="3133">
                  <c:v>5.1580145981875151E-2</c:v>
                </c:pt>
                <c:pt idx="3134">
                  <c:v>4.6307670639617833E-2</c:v>
                </c:pt>
                <c:pt idx="3135">
                  <c:v>4.0737873477637472E-2</c:v>
                </c:pt>
                <c:pt idx="3136">
                  <c:v>3.1972267100447392E-2</c:v>
                </c:pt>
                <c:pt idx="3137">
                  <c:v>1.759217304978063E-2</c:v>
                </c:pt>
                <c:pt idx="3138">
                  <c:v>5.1971498191911048E-4</c:v>
                </c:pt>
                <c:pt idx="3139">
                  <c:v>-2.0781045233624756E-2</c:v>
                </c:pt>
                <c:pt idx="3140">
                  <c:v>-3.2759824602195529E-2</c:v>
                </c:pt>
                <c:pt idx="3141">
                  <c:v>-4.2291928139349393E-2</c:v>
                </c:pt>
                <c:pt idx="3142">
                  <c:v>-5.2668302736973767E-2</c:v>
                </c:pt>
                <c:pt idx="3143">
                  <c:v>-6.4602240710103218E-2</c:v>
                </c:pt>
                <c:pt idx="3144">
                  <c:v>-8.4325989052557754E-2</c:v>
                </c:pt>
                <c:pt idx="3145">
                  <c:v>-0.10867287579379385</c:v>
                </c:pt>
                <c:pt idx="3146">
                  <c:v>-0.12926135850513168</c:v>
                </c:pt>
                <c:pt idx="3147">
                  <c:v>-0.15289771476185854</c:v>
                </c:pt>
                <c:pt idx="3148">
                  <c:v>-0.17754254043032969</c:v>
                </c:pt>
                <c:pt idx="3149">
                  <c:v>-0.20299124534477905</c:v>
                </c:pt>
                <c:pt idx="3150">
                  <c:v>-0.22109545261582927</c:v>
                </c:pt>
                <c:pt idx="3151">
                  <c:v>-0.23673878370745313</c:v>
                </c:pt>
                <c:pt idx="3152">
                  <c:v>-0.25606844253406447</c:v>
                </c:pt>
                <c:pt idx="3153">
                  <c:v>-0.27755088116610432</c:v>
                </c:pt>
                <c:pt idx="3154">
                  <c:v>-0.30029811800873424</c:v>
                </c:pt>
                <c:pt idx="3155">
                  <c:v>-0.32222023833440694</c:v>
                </c:pt>
                <c:pt idx="3156">
                  <c:v>-0.34138274270566699</c:v>
                </c:pt>
                <c:pt idx="3157">
                  <c:v>-0.3569754205746497</c:v>
                </c:pt>
                <c:pt idx="3158">
                  <c:v>-0.37381918148397608</c:v>
                </c:pt>
                <c:pt idx="3159">
                  <c:v>-0.39019518374926265</c:v>
                </c:pt>
                <c:pt idx="3160">
                  <c:v>-0.40427444781177579</c:v>
                </c:pt>
                <c:pt idx="3161">
                  <c:v>-0.41612033855878644</c:v>
                </c:pt>
                <c:pt idx="3162">
                  <c:v>-0.42842931174194199</c:v>
                </c:pt>
                <c:pt idx="3163">
                  <c:v>-0.43915213025500466</c:v>
                </c:pt>
                <c:pt idx="3164">
                  <c:v>-0.44852157434558793</c:v>
                </c:pt>
                <c:pt idx="3165">
                  <c:v>-0.45799020312414995</c:v>
                </c:pt>
                <c:pt idx="3166">
                  <c:v>-0.46263513241191084</c:v>
                </c:pt>
                <c:pt idx="3167">
                  <c:v>-0.46799903827762845</c:v>
                </c:pt>
                <c:pt idx="3168">
                  <c:v>-0.48098121988790532</c:v>
                </c:pt>
                <c:pt idx="3169">
                  <c:v>-0.49460181341009701</c:v>
                </c:pt>
                <c:pt idx="3170">
                  <c:v>-0.5094785236824666</c:v>
                </c:pt>
                <c:pt idx="3171">
                  <c:v>-0.52267568836286793</c:v>
                </c:pt>
                <c:pt idx="3172">
                  <c:v>-0.53532568575429162</c:v>
                </c:pt>
                <c:pt idx="3173">
                  <c:v>-0.5484217065849587</c:v>
                </c:pt>
                <c:pt idx="3174">
                  <c:v>-0.565892637278956</c:v>
                </c:pt>
                <c:pt idx="3175">
                  <c:v>-0.58649603155068564</c:v>
                </c:pt>
                <c:pt idx="3176">
                  <c:v>-0.60915959828893573</c:v>
                </c:pt>
                <c:pt idx="3177">
                  <c:v>-0.63028334792444263</c:v>
                </c:pt>
                <c:pt idx="3178">
                  <c:v>-0.64958417232002763</c:v>
                </c:pt>
                <c:pt idx="3179">
                  <c:v>-0.66978017901541109</c:v>
                </c:pt>
                <c:pt idx="3180">
                  <c:v>-0.69209378534764521</c:v>
                </c:pt>
                <c:pt idx="3181">
                  <c:v>-0.71143832233506787</c:v>
                </c:pt>
                <c:pt idx="3182">
                  <c:v>-0.72776381445781868</c:v>
                </c:pt>
                <c:pt idx="3183">
                  <c:v>-0.75047887851077777</c:v>
                </c:pt>
                <c:pt idx="3184">
                  <c:v>-0.77082336044196609</c:v>
                </c:pt>
                <c:pt idx="3185">
                  <c:v>-0.79224839813520276</c:v>
                </c:pt>
                <c:pt idx="3186">
                  <c:v>-0.81127672551772889</c:v>
                </c:pt>
                <c:pt idx="3187">
                  <c:v>-0.82768992496666272</c:v>
                </c:pt>
                <c:pt idx="3188">
                  <c:v>-0.84309852691936382</c:v>
                </c:pt>
                <c:pt idx="3189">
                  <c:v>-0.85733195143110374</c:v>
                </c:pt>
                <c:pt idx="3190">
                  <c:v>-0.8710400825336021</c:v>
                </c:pt>
                <c:pt idx="3191">
                  <c:v>-0.88401716028545851</c:v>
                </c:pt>
                <c:pt idx="3192">
                  <c:v>-0.89788594797970811</c:v>
                </c:pt>
                <c:pt idx="3193">
                  <c:v>-0.91476315820494292</c:v>
                </c:pt>
                <c:pt idx="3194">
                  <c:v>-0.92674499883340289</c:v>
                </c:pt>
                <c:pt idx="3195">
                  <c:v>-0.9391164495196318</c:v>
                </c:pt>
                <c:pt idx="3196">
                  <c:v>-0.94817232681285124</c:v>
                </c:pt>
                <c:pt idx="3197">
                  <c:v>-0.95518831755170286</c:v>
                </c:pt>
                <c:pt idx="3198">
                  <c:v>-0.96110488480340617</c:v>
                </c:pt>
                <c:pt idx="3199">
                  <c:v>-0.96629384497534798</c:v>
                </c:pt>
                <c:pt idx="3200">
                  <c:v>-0.97560698696628689</c:v>
                </c:pt>
                <c:pt idx="3201">
                  <c:v>-0.98184007591549971</c:v>
                </c:pt>
                <c:pt idx="3202">
                  <c:v>-0.98326167663547015</c:v>
                </c:pt>
                <c:pt idx="3203">
                  <c:v>-0.98420625013493523</c:v>
                </c:pt>
                <c:pt idx="3204">
                  <c:v>-0.98441408649069884</c:v>
                </c:pt>
                <c:pt idx="3205">
                  <c:v>-0.98480023689348262</c:v>
                </c:pt>
                <c:pt idx="3206">
                  <c:v>-0.98691069677469978</c:v>
                </c:pt>
                <c:pt idx="3207">
                  <c:v>-0.99447058963045376</c:v>
                </c:pt>
                <c:pt idx="3208">
                  <c:v>-1.0027317964451159</c:v>
                </c:pt>
                <c:pt idx="3209">
                  <c:v>-1.0073606701189157</c:v>
                </c:pt>
                <c:pt idx="3210">
                  <c:v>-1.0257423598555591</c:v>
                </c:pt>
                <c:pt idx="3211">
                  <c:v>-1.0430370671354725</c:v>
                </c:pt>
                <c:pt idx="3212">
                  <c:v>-1.0568424271409804</c:v>
                </c:pt>
                <c:pt idx="3213">
                  <c:v>-1.071724900794381</c:v>
                </c:pt>
                <c:pt idx="3214">
                  <c:v>-1.0896376247063833</c:v>
                </c:pt>
                <c:pt idx="3215">
                  <c:v>-1.1098090086857078</c:v>
                </c:pt>
                <c:pt idx="3216">
                  <c:v>-1.1314134900490469</c:v>
                </c:pt>
                <c:pt idx="3217">
                  <c:v>-1.153503158771835</c:v>
                </c:pt>
                <c:pt idx="3218">
                  <c:v>-1.1749194392409772</c:v>
                </c:pt>
                <c:pt idx="3219">
                  <c:v>-1.1957031556983144</c:v>
                </c:pt>
                <c:pt idx="3220">
                  <c:v>-1.2203087002634785</c:v>
                </c:pt>
                <c:pt idx="3221">
                  <c:v>-1.2426417588430385</c:v>
                </c:pt>
                <c:pt idx="3222">
                  <c:v>-1.2644399363261802</c:v>
                </c:pt>
                <c:pt idx="3223">
                  <c:v>-1.2859984854671267</c:v>
                </c:pt>
                <c:pt idx="3224">
                  <c:v>-1.3040960683973148</c:v>
                </c:pt>
                <c:pt idx="3225">
                  <c:v>-1.3209775442735074</c:v>
                </c:pt>
                <c:pt idx="3226">
                  <c:v>-1.3372047209649849</c:v>
                </c:pt>
                <c:pt idx="3227">
                  <c:v>-1.3478285629418132</c:v>
                </c:pt>
                <c:pt idx="3228">
                  <c:v>-1.3572718605003338</c:v>
                </c:pt>
                <c:pt idx="3229">
                  <c:v>-1.3710125314057955</c:v>
                </c:pt>
                <c:pt idx="3230">
                  <c:v>-1.3861746674233333</c:v>
                </c:pt>
                <c:pt idx="3231">
                  <c:v>-1.4026788255931293</c:v>
                </c:pt>
                <c:pt idx="3232">
                  <c:v>-1.4192266364638855</c:v>
                </c:pt>
                <c:pt idx="3233">
                  <c:v>-1.4307869135345954</c:v>
                </c:pt>
                <c:pt idx="3234">
                  <c:v>-1.4412412110548534</c:v>
                </c:pt>
                <c:pt idx="3235">
                  <c:v>-1.4533762113244482</c:v>
                </c:pt>
                <c:pt idx="3236">
                  <c:v>-1.4657565696641177</c:v>
                </c:pt>
                <c:pt idx="3237">
                  <c:v>-1.4799203892273365</c:v>
                </c:pt>
                <c:pt idx="3238">
                  <c:v>-1.4952761131069183</c:v>
                </c:pt>
                <c:pt idx="3239">
                  <c:v>-1.5116820695829218</c:v>
                </c:pt>
                <c:pt idx="3240">
                  <c:v>-1.5293110238922869</c:v>
                </c:pt>
                <c:pt idx="3241">
                  <c:v>-1.545506874653247</c:v>
                </c:pt>
                <c:pt idx="3242">
                  <c:v>-1.5595566043704141</c:v>
                </c:pt>
                <c:pt idx="3243">
                  <c:v>-1.5735146440605465</c:v>
                </c:pt>
                <c:pt idx="3244">
                  <c:v>-1.5928788019747859</c:v>
                </c:pt>
                <c:pt idx="3245">
                  <c:v>-1.6127395440598338</c:v>
                </c:pt>
                <c:pt idx="3246">
                  <c:v>-1.6343585335208006</c:v>
                </c:pt>
                <c:pt idx="3247">
                  <c:v>-1.6557774557955887</c:v>
                </c:pt>
                <c:pt idx="3248">
                  <c:v>-1.6788115141661575</c:v>
                </c:pt>
                <c:pt idx="3249">
                  <c:v>-1.7036424237277474</c:v>
                </c:pt>
                <c:pt idx="3250">
                  <c:v>-1.7301669221054323</c:v>
                </c:pt>
                <c:pt idx="3251">
                  <c:v>-1.7573349853307092</c:v>
                </c:pt>
                <c:pt idx="3252">
                  <c:v>-1.7832302625953185</c:v>
                </c:pt>
                <c:pt idx="3253">
                  <c:v>-1.8091811705169454</c:v>
                </c:pt>
                <c:pt idx="3254">
                  <c:v>-1.8363459871284047</c:v>
                </c:pt>
                <c:pt idx="3255">
                  <c:v>-1.8646530029956245</c:v>
                </c:pt>
                <c:pt idx="3256">
                  <c:v>-1.8934291989357419</c:v>
                </c:pt>
                <c:pt idx="3257">
                  <c:v>-1.9192262240492466</c:v>
                </c:pt>
                <c:pt idx="3258">
                  <c:v>-1.9405358653112299</c:v>
                </c:pt>
                <c:pt idx="3259">
                  <c:v>-1.9654212265578264</c:v>
                </c:pt>
                <c:pt idx="3260">
                  <c:v>-1.9761096772214464</c:v>
                </c:pt>
                <c:pt idx="3261">
                  <c:v>-1.9869120839638557</c:v>
                </c:pt>
                <c:pt idx="3262">
                  <c:v>-1.9958154672618116</c:v>
                </c:pt>
                <c:pt idx="3263">
                  <c:v>-2.0031858417536701</c:v>
                </c:pt>
                <c:pt idx="3264">
                  <c:v>-2.0107077109289442</c:v>
                </c:pt>
                <c:pt idx="3265">
                  <c:v>-2.0193283002516851</c:v>
                </c:pt>
                <c:pt idx="3266">
                  <c:v>-2.0278952416918172</c:v>
                </c:pt>
                <c:pt idx="3267">
                  <c:v>-2.036460763835958</c:v>
                </c:pt>
                <c:pt idx="3268">
                  <c:v>-2.0475260221658527</c:v>
                </c:pt>
                <c:pt idx="3269">
                  <c:v>-2.0590060215740622</c:v>
                </c:pt>
                <c:pt idx="3270">
                  <c:v>-2.0658681194964235</c:v>
                </c:pt>
                <c:pt idx="3271">
                  <c:v>-2.0707347562001739</c:v>
                </c:pt>
                <c:pt idx="3272">
                  <c:v>-2.0768325178012361</c:v>
                </c:pt>
                <c:pt idx="3273">
                  <c:v>-2.0823666219725983</c:v>
                </c:pt>
                <c:pt idx="3274">
                  <c:v>-2.0875811019775892</c:v>
                </c:pt>
                <c:pt idx="3275">
                  <c:v>-2.0914969873382834</c:v>
                </c:pt>
                <c:pt idx="3276">
                  <c:v>-2.095011839235092</c:v>
                </c:pt>
                <c:pt idx="3277">
                  <c:v>-2.1071724475925793</c:v>
                </c:pt>
                <c:pt idx="3278">
                  <c:v>-2.1228006238747996</c:v>
                </c:pt>
                <c:pt idx="3279">
                  <c:v>-2.1315232329047431</c:v>
                </c:pt>
                <c:pt idx="3280">
                  <c:v>-2.1372812009992277</c:v>
                </c:pt>
                <c:pt idx="3281">
                  <c:v>-2.1416721285073397</c:v>
                </c:pt>
                <c:pt idx="3282">
                  <c:v>-2.1434020104884137</c:v>
                </c:pt>
                <c:pt idx="3283">
                  <c:v>-2.1417645381318442</c:v>
                </c:pt>
                <c:pt idx="3284">
                  <c:v>-2.1424517623832635</c:v>
                </c:pt>
                <c:pt idx="3285">
                  <c:v>-2.1429803542311441</c:v>
                </c:pt>
                <c:pt idx="3286">
                  <c:v>-2.144288762890878</c:v>
                </c:pt>
                <c:pt idx="3287">
                  <c:v>-2.1432753606860802</c:v>
                </c:pt>
                <c:pt idx="3288">
                  <c:v>-2.1339076188861252</c:v>
                </c:pt>
                <c:pt idx="3289">
                  <c:v>-2.1213557725069028</c:v>
                </c:pt>
                <c:pt idx="3290">
                  <c:v>-2.1137707360729907</c:v>
                </c:pt>
                <c:pt idx="3291">
                  <c:v>-2.1100676382859453</c:v>
                </c:pt>
                <c:pt idx="3292">
                  <c:v>-2.1076893776434127</c:v>
                </c:pt>
                <c:pt idx="3293">
                  <c:v>-2.1014484898899299</c:v>
                </c:pt>
                <c:pt idx="3294">
                  <c:v>-2.093098150843979</c:v>
                </c:pt>
                <c:pt idx="3295">
                  <c:v>-2.0846974426597322</c:v>
                </c:pt>
                <c:pt idx="3296">
                  <c:v>-2.0766607283081528</c:v>
                </c:pt>
                <c:pt idx="3297">
                  <c:v>-2.0692118975984188</c:v>
                </c:pt>
                <c:pt idx="3298">
                  <c:v>-2.0621654762981776</c:v>
                </c:pt>
                <c:pt idx="3299">
                  <c:v>-2.0563060076422492</c:v>
                </c:pt>
                <c:pt idx="3300">
                  <c:v>-2.0488194579662014</c:v>
                </c:pt>
                <c:pt idx="3301">
                  <c:v>-2.0396844455572705</c:v>
                </c:pt>
                <c:pt idx="3302">
                  <c:v>-2.0361369377449203</c:v>
                </c:pt>
                <c:pt idx="3303">
                  <c:v>-2.0322157263933476</c:v>
                </c:pt>
                <c:pt idx="3304">
                  <c:v>-2.0292018860873338</c:v>
                </c:pt>
                <c:pt idx="3305">
                  <c:v>-2.0236852503361216</c:v>
                </c:pt>
                <c:pt idx="3306">
                  <c:v>-2.0135291812875313</c:v>
                </c:pt>
                <c:pt idx="3307">
                  <c:v>-2.0050582309865832</c:v>
                </c:pt>
                <c:pt idx="3308">
                  <c:v>-1.9984353733472957</c:v>
                </c:pt>
                <c:pt idx="3309">
                  <c:v>-1.9880637797316894</c:v>
                </c:pt>
                <c:pt idx="3310">
                  <c:v>-1.9821311320692521</c:v>
                </c:pt>
                <c:pt idx="3311">
                  <c:v>-1.9778691087559523</c:v>
                </c:pt>
                <c:pt idx="3312">
                  <c:v>-1.976975816257027</c:v>
                </c:pt>
                <c:pt idx="3313">
                  <c:v>-1.9749695464427963</c:v>
                </c:pt>
                <c:pt idx="3314">
                  <c:v>-1.9716179836949785</c:v>
                </c:pt>
                <c:pt idx="3315">
                  <c:v>-1.9657921255098967</c:v>
                </c:pt>
                <c:pt idx="3316">
                  <c:v>-1.9585968710081636</c:v>
                </c:pt>
                <c:pt idx="3317">
                  <c:v>-1.9505803212656385</c:v>
                </c:pt>
                <c:pt idx="3318">
                  <c:v>-1.9408362381662019</c:v>
                </c:pt>
                <c:pt idx="3319">
                  <c:v>-1.9291669171046484</c:v>
                </c:pt>
                <c:pt idx="3320">
                  <c:v>-1.9150565737335787</c:v>
                </c:pt>
                <c:pt idx="3321">
                  <c:v>-1.9050784389745277</c:v>
                </c:pt>
                <c:pt idx="3322">
                  <c:v>-1.894244085908604</c:v>
                </c:pt>
                <c:pt idx="3323">
                  <c:v>-1.8840321657631995</c:v>
                </c:pt>
                <c:pt idx="3324">
                  <c:v>-1.8760292359465811</c:v>
                </c:pt>
                <c:pt idx="3325">
                  <c:v>-1.8695610907125388</c:v>
                </c:pt>
                <c:pt idx="3326">
                  <c:v>-1.8644391656105048</c:v>
                </c:pt>
                <c:pt idx="3327">
                  <c:v>-1.8596152068976268</c:v>
                </c:pt>
                <c:pt idx="3328">
                  <c:v>-1.8577708396390236</c:v>
                </c:pt>
                <c:pt idx="3329">
                  <c:v>-1.8561474343157298</c:v>
                </c:pt>
                <c:pt idx="3330">
                  <c:v>-1.8547295088260436</c:v>
                </c:pt>
                <c:pt idx="3331">
                  <c:v>-1.8538539546251682</c:v>
                </c:pt>
                <c:pt idx="3332">
                  <c:v>-1.8549654276781862</c:v>
                </c:pt>
                <c:pt idx="3333">
                  <c:v>-1.8581529927429918</c:v>
                </c:pt>
                <c:pt idx="3334">
                  <c:v>-1.8601861864998981</c:v>
                </c:pt>
                <c:pt idx="3335">
                  <c:v>-1.8630586351386413</c:v>
                </c:pt>
                <c:pt idx="3336">
                  <c:v>-1.8663867781786039</c:v>
                </c:pt>
                <c:pt idx="3337">
                  <c:v>-1.8731516137922424</c:v>
                </c:pt>
                <c:pt idx="3338">
                  <c:v>-1.8860149345843304</c:v>
                </c:pt>
                <c:pt idx="3339">
                  <c:v>-1.9012253097919634</c:v>
                </c:pt>
                <c:pt idx="3340">
                  <c:v>-1.9100884835629099</c:v>
                </c:pt>
                <c:pt idx="3341">
                  <c:v>-1.9180352364372155</c:v>
                </c:pt>
                <c:pt idx="3342">
                  <c:v>-1.9233661832374247</c:v>
                </c:pt>
                <c:pt idx="3343">
                  <c:v>-1.9302944858833566</c:v>
                </c:pt>
                <c:pt idx="3344">
                  <c:v>-1.9392534875281979</c:v>
                </c:pt>
                <c:pt idx="3345">
                  <c:v>-1.9480102279220568</c:v>
                </c:pt>
                <c:pt idx="3346">
                  <c:v>-1.9566294886817805</c:v>
                </c:pt>
                <c:pt idx="3347">
                  <c:v>-1.96557092914672</c:v>
                </c:pt>
                <c:pt idx="3348">
                  <c:v>-1.9731063665575803</c:v>
                </c:pt>
                <c:pt idx="3349">
                  <c:v>-1.9808701842991043</c:v>
                </c:pt>
                <c:pt idx="3350">
                  <c:v>-1.9891887739472436</c:v>
                </c:pt>
                <c:pt idx="3351">
                  <c:v>-2.0003173686390876</c:v>
                </c:pt>
                <c:pt idx="3352">
                  <c:v>-2.0096028808671087</c:v>
                </c:pt>
                <c:pt idx="3353">
                  <c:v>-2.0171735154543051</c:v>
                </c:pt>
                <c:pt idx="3354">
                  <c:v>-2.0222668790436744</c:v>
                </c:pt>
                <c:pt idx="3355">
                  <c:v>-2.0280781213523862</c:v>
                </c:pt>
                <c:pt idx="3356">
                  <c:v>-2.0375896282830221</c:v>
                </c:pt>
                <c:pt idx="3357">
                  <c:v>-2.0436512668619371</c:v>
                </c:pt>
                <c:pt idx="3358">
                  <c:v>-2.054330226972533</c:v>
                </c:pt>
                <c:pt idx="3359">
                  <c:v>-2.0679167729874761</c:v>
                </c:pt>
                <c:pt idx="3360">
                  <c:v>-2.0773416355623464</c:v>
                </c:pt>
                <c:pt idx="3361">
                  <c:v>-2.0854886671828998</c:v>
                </c:pt>
                <c:pt idx="3362">
                  <c:v>-2.0931174616971591</c:v>
                </c:pt>
                <c:pt idx="3363">
                  <c:v>-2.1026115312184879</c:v>
                </c:pt>
                <c:pt idx="3364">
                  <c:v>-2.1130461172932784</c:v>
                </c:pt>
                <c:pt idx="3365">
                  <c:v>-2.12428499502832</c:v>
                </c:pt>
                <c:pt idx="3366">
                  <c:v>-2.1374763355505344</c:v>
                </c:pt>
                <c:pt idx="3367">
                  <c:v>-2.1504481213925697</c:v>
                </c:pt>
                <c:pt idx="3368">
                  <c:v>-2.1638242090898179</c:v>
                </c:pt>
                <c:pt idx="3369">
                  <c:v>-2.1765379876595041</c:v>
                </c:pt>
                <c:pt idx="3370">
                  <c:v>-2.1918548931501611</c:v>
                </c:pt>
                <c:pt idx="3371">
                  <c:v>-2.2056363730214432</c:v>
                </c:pt>
                <c:pt idx="3372">
                  <c:v>-2.2168469776412874</c:v>
                </c:pt>
                <c:pt idx="3373">
                  <c:v>-2.2272623541443228</c:v>
                </c:pt>
                <c:pt idx="3374">
                  <c:v>-2.2358329774617722</c:v>
                </c:pt>
                <c:pt idx="3375">
                  <c:v>-2.2435025529644874</c:v>
                </c:pt>
                <c:pt idx="3376">
                  <c:v>-2.2510063818443569</c:v>
                </c:pt>
                <c:pt idx="3377">
                  <c:v>-2.2563019428187681</c:v>
                </c:pt>
                <c:pt idx="3378">
                  <c:v>-2.2589643517715778</c:v>
                </c:pt>
                <c:pt idx="3379">
                  <c:v>-2.2637748004839877</c:v>
                </c:pt>
                <c:pt idx="3380">
                  <c:v>-2.2728391810008501</c:v>
                </c:pt>
                <c:pt idx="3381">
                  <c:v>-2.2860724943951349</c:v>
                </c:pt>
                <c:pt idx="3382">
                  <c:v>-2.2997976155777233</c:v>
                </c:pt>
                <c:pt idx="3383">
                  <c:v>-2.312498082450416</c:v>
                </c:pt>
                <c:pt idx="3384">
                  <c:v>-2.3242530715018583</c:v>
                </c:pt>
                <c:pt idx="3385">
                  <c:v>-2.3351441822301671</c:v>
                </c:pt>
                <c:pt idx="3386">
                  <c:v>-2.3445962645283451</c:v>
                </c:pt>
                <c:pt idx="3387">
                  <c:v>-2.3548286392514548</c:v>
                </c:pt>
                <c:pt idx="3388">
                  <c:v>-2.3661423868832774</c:v>
                </c:pt>
                <c:pt idx="3389">
                  <c:v>-2.3754745656941454</c:v>
                </c:pt>
                <c:pt idx="3390">
                  <c:v>-2.3864539368837252</c:v>
                </c:pt>
                <c:pt idx="3391">
                  <c:v>-2.3966749103204723</c:v>
                </c:pt>
                <c:pt idx="3392">
                  <c:v>-2.4103279962220192</c:v>
                </c:pt>
                <c:pt idx="3393">
                  <c:v>-2.4267469661670389</c:v>
                </c:pt>
                <c:pt idx="3394">
                  <c:v>-2.4426852404389066</c:v>
                </c:pt>
                <c:pt idx="3395">
                  <c:v>-2.4598502581264854</c:v>
                </c:pt>
                <c:pt idx="3396">
                  <c:v>-2.476016027754631</c:v>
                </c:pt>
                <c:pt idx="3397">
                  <c:v>-2.4902673233889137</c:v>
                </c:pt>
                <c:pt idx="3398">
                  <c:v>-2.5051360904521842</c:v>
                </c:pt>
                <c:pt idx="3399">
                  <c:v>-2.5160505601507133</c:v>
                </c:pt>
                <c:pt idx="3400">
                  <c:v>-2.5249931321426251</c:v>
                </c:pt>
                <c:pt idx="3401">
                  <c:v>-2.5351321668279478</c:v>
                </c:pt>
                <c:pt idx="3402">
                  <c:v>-2.5440124588288082</c:v>
                </c:pt>
                <c:pt idx="3403">
                  <c:v>-2.5534125875777707</c:v>
                </c:pt>
                <c:pt idx="3404">
                  <c:v>-2.5624913792459019</c:v>
                </c:pt>
                <c:pt idx="3405">
                  <c:v>-2.5727231853482113</c:v>
                </c:pt>
                <c:pt idx="3406">
                  <c:v>-2.5845794417098817</c:v>
                </c:pt>
                <c:pt idx="3407">
                  <c:v>-2.5960341761588435</c:v>
                </c:pt>
                <c:pt idx="3408">
                  <c:v>-2.6011352994588304</c:v>
                </c:pt>
                <c:pt idx="3409">
                  <c:v>-2.6065541596454715</c:v>
                </c:pt>
                <c:pt idx="3410">
                  <c:v>-2.6084574741247679</c:v>
                </c:pt>
                <c:pt idx="3411">
                  <c:v>-2.607810778726174</c:v>
                </c:pt>
                <c:pt idx="3412">
                  <c:v>-2.6119952466832905</c:v>
                </c:pt>
                <c:pt idx="3413">
                  <c:v>-2.616536056242539</c:v>
                </c:pt>
                <c:pt idx="3414">
                  <c:v>-2.6151401581170508</c:v>
                </c:pt>
                <c:pt idx="3415">
                  <c:v>-2.5943260054480404</c:v>
                </c:pt>
                <c:pt idx="3416">
                  <c:v>-2.5750966285812393</c:v>
                </c:pt>
                <c:pt idx="3417">
                  <c:v>-2.5598537849971659</c:v>
                </c:pt>
                <c:pt idx="3418">
                  <c:v>-2.5364379094469229</c:v>
                </c:pt>
                <c:pt idx="3419">
                  <c:v>-2.5114211298843041</c:v>
                </c:pt>
                <c:pt idx="3420">
                  <c:v>-2.4910390872489132</c:v>
                </c:pt>
                <c:pt idx="3421">
                  <c:v>-2.471585191852522</c:v>
                </c:pt>
                <c:pt idx="3422">
                  <c:v>-2.4570971068590506</c:v>
                </c:pt>
                <c:pt idx="3423">
                  <c:v>-2.443101743293512</c:v>
                </c:pt>
                <c:pt idx="3424">
                  <c:v>-2.4294065580350646</c:v>
                </c:pt>
                <c:pt idx="3425">
                  <c:v>-2.4165626569121663</c:v>
                </c:pt>
                <c:pt idx="3426">
                  <c:v>-2.4025615164332867</c:v>
                </c:pt>
                <c:pt idx="3427">
                  <c:v>-2.3928577287274613</c:v>
                </c:pt>
                <c:pt idx="3428">
                  <c:v>-2.3836938914843375</c:v>
                </c:pt>
                <c:pt idx="3429">
                  <c:v>-2.3760107260716556</c:v>
                </c:pt>
                <c:pt idx="3430">
                  <c:v>-2.3675746722207389</c:v>
                </c:pt>
                <c:pt idx="3431">
                  <c:v>-2.3545226093191283</c:v>
                </c:pt>
                <c:pt idx="3432">
                  <c:v>-2.3377797464322687</c:v>
                </c:pt>
                <c:pt idx="3433">
                  <c:v>-2.3166533079280938</c:v>
                </c:pt>
                <c:pt idx="3434">
                  <c:v>-2.2968070801343652</c:v>
                </c:pt>
                <c:pt idx="3435">
                  <c:v>-2.2789457572392386</c:v>
                </c:pt>
                <c:pt idx="3436">
                  <c:v>-2.2633411180802105</c:v>
                </c:pt>
                <c:pt idx="3437">
                  <c:v>-2.2471707443100168</c:v>
                </c:pt>
                <c:pt idx="3438">
                  <c:v>-2.2326453779655284</c:v>
                </c:pt>
                <c:pt idx="3439">
                  <c:v>-2.2248464535975394</c:v>
                </c:pt>
                <c:pt idx="3440">
                  <c:v>-2.2167057521358138</c:v>
                </c:pt>
                <c:pt idx="3441">
                  <c:v>-2.207690891196191</c:v>
                </c:pt>
                <c:pt idx="3442">
                  <c:v>-2.1955356752713779</c:v>
                </c:pt>
                <c:pt idx="3443">
                  <c:v>-2.1810456247677923</c:v>
                </c:pt>
                <c:pt idx="3444">
                  <c:v>-2.1645853041977663</c:v>
                </c:pt>
                <c:pt idx="3445">
                  <c:v>-2.1426613195897466</c:v>
                </c:pt>
                <c:pt idx="3446">
                  <c:v>-2.1195354927515369</c:v>
                </c:pt>
                <c:pt idx="3447">
                  <c:v>-2.0997238675626364</c:v>
                </c:pt>
                <c:pt idx="3448">
                  <c:v>-2.0734968300682586</c:v>
                </c:pt>
                <c:pt idx="3449">
                  <c:v>-2.0459494529467364</c:v>
                </c:pt>
                <c:pt idx="3450">
                  <c:v>-2.0242769046665057</c:v>
                </c:pt>
                <c:pt idx="3451">
                  <c:v>-2.001178688455</c:v>
                </c:pt>
                <c:pt idx="3452">
                  <c:v>-1.9786071646090242</c:v>
                </c:pt>
                <c:pt idx="3453">
                  <c:v>-1.9596399030598983</c:v>
                </c:pt>
                <c:pt idx="3454">
                  <c:v>-1.9415746969833327</c:v>
                </c:pt>
                <c:pt idx="3455">
                  <c:v>-1.9203493989104528</c:v>
                </c:pt>
                <c:pt idx="3456">
                  <c:v>-1.9007520496052126</c:v>
                </c:pt>
                <c:pt idx="3457">
                  <c:v>-1.8852897927970842</c:v>
                </c:pt>
                <c:pt idx="3458">
                  <c:v>-1.8750550624574063</c:v>
                </c:pt>
                <c:pt idx="3459">
                  <c:v>-1.8620250762287938</c:v>
                </c:pt>
                <c:pt idx="3460">
                  <c:v>-1.852766499542895</c:v>
                </c:pt>
                <c:pt idx="3461">
                  <c:v>-1.8471832928165546</c:v>
                </c:pt>
                <c:pt idx="3462">
                  <c:v>-1.8359902131706403</c:v>
                </c:pt>
                <c:pt idx="3463">
                  <c:v>-1.8265417837770799</c:v>
                </c:pt>
                <c:pt idx="3464">
                  <c:v>-1.8243868522350244</c:v>
                </c:pt>
                <c:pt idx="3465">
                  <c:v>-1.8423970507973548</c:v>
                </c:pt>
                <c:pt idx="3466">
                  <c:v>-1.86076189740357</c:v>
                </c:pt>
                <c:pt idx="3467">
                  <c:v>-1.87592715531572</c:v>
                </c:pt>
                <c:pt idx="3468">
                  <c:v>-1.899633825216672</c:v>
                </c:pt>
                <c:pt idx="3469">
                  <c:v>-1.9247706347780709</c:v>
                </c:pt>
                <c:pt idx="3470">
                  <c:v>-1.9434175562099085</c:v>
                </c:pt>
                <c:pt idx="3471">
                  <c:v>-1.9606062651878795</c:v>
                </c:pt>
                <c:pt idx="3472">
                  <c:v>-1.9724027801286481</c:v>
                </c:pt>
                <c:pt idx="3473">
                  <c:v>-1.9848976421070612</c:v>
                </c:pt>
                <c:pt idx="3474">
                  <c:v>-1.9989819647164659</c:v>
                </c:pt>
                <c:pt idx="3475">
                  <c:v>-2.0116003599211867</c:v>
                </c:pt>
                <c:pt idx="3476">
                  <c:v>-2.0208540464875857</c:v>
                </c:pt>
                <c:pt idx="3477">
                  <c:v>-2.0262505053356037</c:v>
                </c:pt>
                <c:pt idx="3478">
                  <c:v>-2.0304716354515016</c:v>
                </c:pt>
                <c:pt idx="3479">
                  <c:v>-2.0330980489428465</c:v>
                </c:pt>
                <c:pt idx="3480">
                  <c:v>-2.0336170199529731</c:v>
                </c:pt>
                <c:pt idx="3481">
                  <c:v>-2.0323528469581746</c:v>
                </c:pt>
                <c:pt idx="3482">
                  <c:v>-2.0357994998649773</c:v>
                </c:pt>
                <c:pt idx="3483">
                  <c:v>-2.0463323571729912</c:v>
                </c:pt>
                <c:pt idx="3484">
                  <c:v>-2.0584083228263519</c:v>
                </c:pt>
                <c:pt idx="3485">
                  <c:v>-2.0695611648835746</c:v>
                </c:pt>
                <c:pt idx="3486">
                  <c:v>-2.0748112897800075</c:v>
                </c:pt>
                <c:pt idx="3487">
                  <c:v>-2.0798516638735065</c:v>
                </c:pt>
                <c:pt idx="3488">
                  <c:v>-2.0834917931493826</c:v>
                </c:pt>
                <c:pt idx="3489">
                  <c:v>-2.080012555056193</c:v>
                </c:pt>
                <c:pt idx="3490">
                  <c:v>-2.0754552487880216</c:v>
                </c:pt>
                <c:pt idx="3491">
                  <c:v>-2.0726103657032517</c:v>
                </c:pt>
                <c:pt idx="3492">
                  <c:v>-2.0694754172853349</c:v>
                </c:pt>
                <c:pt idx="3493">
                  <c:v>-2.0687149766479078</c:v>
                </c:pt>
                <c:pt idx="3494">
                  <c:v>-2.0669925549012098</c:v>
                </c:pt>
                <c:pt idx="3495">
                  <c:v>-2.068665952526191</c:v>
                </c:pt>
                <c:pt idx="3496">
                  <c:v>-2.0595947587284131</c:v>
                </c:pt>
                <c:pt idx="3497">
                  <c:v>-2.0527850273747132</c:v>
                </c:pt>
                <c:pt idx="3498">
                  <c:v>-2.0525397123796045</c:v>
                </c:pt>
                <c:pt idx="3499">
                  <c:v>-2.0598246244253882</c:v>
                </c:pt>
                <c:pt idx="3500">
                  <c:v>-2.0659264841488558</c:v>
                </c:pt>
                <c:pt idx="3501">
                  <c:v>-2.071864599399587</c:v>
                </c:pt>
                <c:pt idx="3502">
                  <c:v>-2.0789163028983926</c:v>
                </c:pt>
                <c:pt idx="3503">
                  <c:v>-2.0815702948566384</c:v>
                </c:pt>
                <c:pt idx="3504">
                  <c:v>-2.0802822519847117</c:v>
                </c:pt>
                <c:pt idx="3505">
                  <c:v>-2.0835430460943614</c:v>
                </c:pt>
                <c:pt idx="3506">
                  <c:v>-2.0849034160682929</c:v>
                </c:pt>
                <c:pt idx="3507">
                  <c:v>-2.0851083955444731</c:v>
                </c:pt>
                <c:pt idx="3508">
                  <c:v>-2.0831485292737901</c:v>
                </c:pt>
                <c:pt idx="3509">
                  <c:v>-2.0828604882531834</c:v>
                </c:pt>
                <c:pt idx="3510">
                  <c:v>-2.0801683795238586</c:v>
                </c:pt>
                <c:pt idx="3511">
                  <c:v>-2.0706875269275899</c:v>
                </c:pt>
                <c:pt idx="3512">
                  <c:v>-2.0656579446416301</c:v>
                </c:pt>
                <c:pt idx="3513">
                  <c:v>-2.056002116506396</c:v>
                </c:pt>
                <c:pt idx="3514">
                  <c:v>-2.0467498396168309</c:v>
                </c:pt>
                <c:pt idx="3515">
                  <c:v>-2.0327934393170284</c:v>
                </c:pt>
                <c:pt idx="3516">
                  <c:v>-2.0176553472216048</c:v>
                </c:pt>
                <c:pt idx="3517">
                  <c:v>-1.9986600044293437</c:v>
                </c:pt>
                <c:pt idx="3518">
                  <c:v>-1.9777846870503717</c:v>
                </c:pt>
                <c:pt idx="3519">
                  <c:v>-1.9615353024241506</c:v>
                </c:pt>
                <c:pt idx="3520">
                  <c:v>-1.9438453548031702</c:v>
                </c:pt>
                <c:pt idx="3521">
                  <c:v>-1.9273974063841792</c:v>
                </c:pt>
                <c:pt idx="3522">
                  <c:v>-1.9131196998906856</c:v>
                </c:pt>
                <c:pt idx="3523">
                  <c:v>-1.9001727509434778</c:v>
                </c:pt>
                <c:pt idx="3524">
                  <c:v>-1.888957866088373</c:v>
                </c:pt>
                <c:pt idx="3525">
                  <c:v>-1.8813974080067322</c:v>
                </c:pt>
                <c:pt idx="3526">
                  <c:v>-1.8768742609867044</c:v>
                </c:pt>
                <c:pt idx="3527">
                  <c:v>-1.870513578748789</c:v>
                </c:pt>
                <c:pt idx="3528">
                  <c:v>-1.8659454515833778</c:v>
                </c:pt>
                <c:pt idx="3529">
                  <c:v>-1.8621272296533575</c:v>
                </c:pt>
                <c:pt idx="3530">
                  <c:v>-1.8574693223467194</c:v>
                </c:pt>
                <c:pt idx="3531">
                  <c:v>-1.8563815781741331</c:v>
                </c:pt>
                <c:pt idx="3532">
                  <c:v>-1.852819538827382</c:v>
                </c:pt>
                <c:pt idx="3533">
                  <c:v>-1.8443300791459039</c:v>
                </c:pt>
                <c:pt idx="3534">
                  <c:v>-1.833995480866881</c:v>
                </c:pt>
                <c:pt idx="3535">
                  <c:v>-1.8232625538021572</c:v>
                </c:pt>
                <c:pt idx="3536">
                  <c:v>-1.8187181101588268</c:v>
                </c:pt>
                <c:pt idx="3537">
                  <c:v>-1.8156741181016898</c:v>
                </c:pt>
                <c:pt idx="3538">
                  <c:v>-1.8133258616439036</c:v>
                </c:pt>
                <c:pt idx="3539">
                  <c:v>-1.8121131046010337</c:v>
                </c:pt>
                <c:pt idx="3540">
                  <c:v>-1.8113741178507667</c:v>
                </c:pt>
                <c:pt idx="3541">
                  <c:v>-1.8117709607610488</c:v>
                </c:pt>
                <c:pt idx="3542">
                  <c:v>-1.8130557001376761</c:v>
                </c:pt>
                <c:pt idx="3543">
                  <c:v>-1.8116107776686687</c:v>
                </c:pt>
                <c:pt idx="3544">
                  <c:v>-1.8116023912715673</c:v>
                </c:pt>
                <c:pt idx="3545">
                  <c:v>-1.8120949136246451</c:v>
                </c:pt>
                <c:pt idx="3546">
                  <c:v>-1.824928458234613</c:v>
                </c:pt>
                <c:pt idx="3547">
                  <c:v>-1.8324316122625952</c:v>
                </c:pt>
                <c:pt idx="3548">
                  <c:v>-1.8373869725061496</c:v>
                </c:pt>
                <c:pt idx="3549">
                  <c:v>-1.8276460282603364</c:v>
                </c:pt>
                <c:pt idx="3550">
                  <c:v>-1.8076753494484903</c:v>
                </c:pt>
                <c:pt idx="3551">
                  <c:v>-1.7917551170948016</c:v>
                </c:pt>
                <c:pt idx="3552">
                  <c:v>-1.7688948283683259</c:v>
                </c:pt>
                <c:pt idx="3553">
                  <c:v>-1.7507553617933977</c:v>
                </c:pt>
                <c:pt idx="3554">
                  <c:v>-1.73616032873613</c:v>
                </c:pt>
                <c:pt idx="3555">
                  <c:v>-1.7224908105109267</c:v>
                </c:pt>
                <c:pt idx="3556">
                  <c:v>-1.7113340842263065</c:v>
                </c:pt>
                <c:pt idx="3557">
                  <c:v>-1.7025793013097064</c:v>
                </c:pt>
                <c:pt idx="3558">
                  <c:v>-1.6920511526945623</c:v>
                </c:pt>
                <c:pt idx="3559">
                  <c:v>-1.6855297135991498</c:v>
                </c:pt>
                <c:pt idx="3560">
                  <c:v>-1.6814406777488669</c:v>
                </c:pt>
                <c:pt idx="3561">
                  <c:v>-1.6846125090889623</c:v>
                </c:pt>
                <c:pt idx="3562">
                  <c:v>-1.6839706051453178</c:v>
                </c:pt>
                <c:pt idx="3563">
                  <c:v>-1.680782608898217</c:v>
                </c:pt>
                <c:pt idx="3564">
                  <c:v>-1.6739329796854339</c:v>
                </c:pt>
                <c:pt idx="3565">
                  <c:v>-1.6718431609741984</c:v>
                </c:pt>
                <c:pt idx="3566">
                  <c:v>-1.66453416662167</c:v>
                </c:pt>
                <c:pt idx="3567">
                  <c:v>-1.6586702338194965</c:v>
                </c:pt>
                <c:pt idx="3568">
                  <c:v>-1.6548515576747618</c:v>
                </c:pt>
                <c:pt idx="3569">
                  <c:v>-1.6483908989890383</c:v>
                </c:pt>
                <c:pt idx="3570">
                  <c:v>-1.6468735563950818</c:v>
                </c:pt>
                <c:pt idx="3571">
                  <c:v>-1.6468540113102759</c:v>
                </c:pt>
                <c:pt idx="3572">
                  <c:v>-1.6482385619084789</c:v>
                </c:pt>
                <c:pt idx="3573">
                  <c:v>-1.6504671255425944</c:v>
                </c:pt>
                <c:pt idx="3574">
                  <c:v>-1.6487370843156446</c:v>
                </c:pt>
                <c:pt idx="3575">
                  <c:v>-1.6437743586889988</c:v>
                </c:pt>
                <c:pt idx="3576">
                  <c:v>-1.6406900866428253</c:v>
                </c:pt>
                <c:pt idx="3577">
                  <c:v>-1.642637335553865</c:v>
                </c:pt>
                <c:pt idx="3578">
                  <c:v>-1.6440899440744352</c:v>
                </c:pt>
                <c:pt idx="3579">
                  <c:v>-1.6427506527761115</c:v>
                </c:pt>
                <c:pt idx="3580">
                  <c:v>-1.6410887757751877</c:v>
                </c:pt>
                <c:pt idx="3581">
                  <c:v>-1.638812459949496</c:v>
                </c:pt>
                <c:pt idx="3582">
                  <c:v>-1.6392249587249774</c:v>
                </c:pt>
                <c:pt idx="3583">
                  <c:v>-1.6438365933079557</c:v>
                </c:pt>
                <c:pt idx="3584">
                  <c:v>-1.6479551418318192</c:v>
                </c:pt>
                <c:pt idx="3585">
                  <c:v>-1.6522868829837711</c:v>
                </c:pt>
                <c:pt idx="3586">
                  <c:v>-1.6533970428407261</c:v>
                </c:pt>
                <c:pt idx="3587">
                  <c:v>-1.654061538963143</c:v>
                </c:pt>
                <c:pt idx="3588">
                  <c:v>-1.6489898173824664</c:v>
                </c:pt>
                <c:pt idx="3589">
                  <c:v>-1.6433498828326787</c:v>
                </c:pt>
                <c:pt idx="3590">
                  <c:v>-1.6348727852006564</c:v>
                </c:pt>
                <c:pt idx="3591">
                  <c:v>-1.6243245569514377</c:v>
                </c:pt>
                <c:pt idx="3592">
                  <c:v>-1.6090195556458502</c:v>
                </c:pt>
                <c:pt idx="3593">
                  <c:v>-1.5912605373118887</c:v>
                </c:pt>
                <c:pt idx="3594">
                  <c:v>-1.5785090013413678</c:v>
                </c:pt>
                <c:pt idx="3595">
                  <c:v>-1.5661828735578645</c:v>
                </c:pt>
                <c:pt idx="3596">
                  <c:v>-1.5577403735369963</c:v>
                </c:pt>
                <c:pt idx="3597">
                  <c:v>-1.5506894376111597</c:v>
                </c:pt>
                <c:pt idx="3598">
                  <c:v>-1.5415081350670456</c:v>
                </c:pt>
                <c:pt idx="3599">
                  <c:v>-1.5437336714474048</c:v>
                </c:pt>
                <c:pt idx="3600">
                  <c:v>-1.5541922336205007</c:v>
                </c:pt>
                <c:pt idx="3601">
                  <c:v>-1.5573582784968028</c:v>
                </c:pt>
                <c:pt idx="3602">
                  <c:v>-1.562654633270516</c:v>
                </c:pt>
                <c:pt idx="3603">
                  <c:v>-1.5648722568608529</c:v>
                </c:pt>
                <c:pt idx="3604">
                  <c:v>-1.5642682165170307</c:v>
                </c:pt>
                <c:pt idx="3605">
                  <c:v>-1.5608317719579938</c:v>
                </c:pt>
                <c:pt idx="3606">
                  <c:v>-1.5552701583277186</c:v>
                </c:pt>
                <c:pt idx="3607">
                  <c:v>-1.5490583752763092</c:v>
                </c:pt>
                <c:pt idx="3608">
                  <c:v>-1.5448264212209943</c:v>
                </c:pt>
                <c:pt idx="3609">
                  <c:v>-1.5393707693991896</c:v>
                </c:pt>
                <c:pt idx="3610">
                  <c:v>-1.5320666861279661</c:v>
                </c:pt>
                <c:pt idx="3611">
                  <c:v>-1.5229294717285211</c:v>
                </c:pt>
                <c:pt idx="3612">
                  <c:v>-1.5207759678224502</c:v>
                </c:pt>
                <c:pt idx="3613">
                  <c:v>-1.5239006628601899</c:v>
                </c:pt>
                <c:pt idx="3614">
                  <c:v>-1.5243230622141783</c:v>
                </c:pt>
                <c:pt idx="3615">
                  <c:v>-1.5193819302707581</c:v>
                </c:pt>
                <c:pt idx="3616">
                  <c:v>-1.5132049342306251</c:v>
                </c:pt>
                <c:pt idx="3617">
                  <c:v>-1.5084640920391232</c:v>
                </c:pt>
                <c:pt idx="3618">
                  <c:v>-1.5017301635741285</c:v>
                </c:pt>
                <c:pt idx="3619">
                  <c:v>-1.4971113216202736</c:v>
                </c:pt>
                <c:pt idx="3620">
                  <c:v>-1.4883772384417082</c:v>
                </c:pt>
                <c:pt idx="3621">
                  <c:v>-1.4706573187332839</c:v>
                </c:pt>
                <c:pt idx="3622">
                  <c:v>-1.4546319619329031</c:v>
                </c:pt>
                <c:pt idx="3623">
                  <c:v>-1.4353734926938539</c:v>
                </c:pt>
                <c:pt idx="3624">
                  <c:v>-1.4116400176137478</c:v>
                </c:pt>
                <c:pt idx="3625">
                  <c:v>-1.392562386262425</c:v>
                </c:pt>
                <c:pt idx="3626">
                  <c:v>-1.3727257300110685</c:v>
                </c:pt>
                <c:pt idx="3627">
                  <c:v>-1.3516672253587145</c:v>
                </c:pt>
                <c:pt idx="3628">
                  <c:v>-1.3299893728997261</c:v>
                </c:pt>
                <c:pt idx="3629">
                  <c:v>-1.309129010947004</c:v>
                </c:pt>
                <c:pt idx="3630">
                  <c:v>-1.2935765933962917</c:v>
                </c:pt>
                <c:pt idx="3631">
                  <c:v>-1.2750897651720556</c:v>
                </c:pt>
                <c:pt idx="3632">
                  <c:v>-1.2522495520396328</c:v>
                </c:pt>
                <c:pt idx="3633">
                  <c:v>-1.2219689431424525</c:v>
                </c:pt>
                <c:pt idx="3634">
                  <c:v>-1.1920177804454333</c:v>
                </c:pt>
                <c:pt idx="3635">
                  <c:v>-1.1576677298248643</c:v>
                </c:pt>
                <c:pt idx="3636">
                  <c:v>-1.1274519603740827</c:v>
                </c:pt>
                <c:pt idx="3637">
                  <c:v>-1.099852918941415</c:v>
                </c:pt>
                <c:pt idx="3638">
                  <c:v>-1.0802924724776286</c:v>
                </c:pt>
                <c:pt idx="3639">
                  <c:v>-1.0592729109709855</c:v>
                </c:pt>
                <c:pt idx="3640">
                  <c:v>-1.0388145058115796</c:v>
                </c:pt>
                <c:pt idx="3641">
                  <c:v>-1.0124949232337257</c:v>
                </c:pt>
                <c:pt idx="3642">
                  <c:v>-0.99438856542306142</c:v>
                </c:pt>
                <c:pt idx="3643">
                  <c:v>-0.97190103517953164</c:v>
                </c:pt>
                <c:pt idx="3644">
                  <c:v>-0.94122761388733056</c:v>
                </c:pt>
                <c:pt idx="3645">
                  <c:v>-0.90336945129823354</c:v>
                </c:pt>
                <c:pt idx="3646">
                  <c:v>-0.86013553879822469</c:v>
                </c:pt>
                <c:pt idx="3647">
                  <c:v>-0.82058943026819064</c:v>
                </c:pt>
                <c:pt idx="3648">
                  <c:v>-0.78186807845992246</c:v>
                </c:pt>
                <c:pt idx="3649">
                  <c:v>-0.74444833859909465</c:v>
                </c:pt>
                <c:pt idx="3650">
                  <c:v>-0.70799212380819498</c:v>
                </c:pt>
                <c:pt idx="3651">
                  <c:v>-0.67491264369494419</c:v>
                </c:pt>
                <c:pt idx="3652">
                  <c:v>-0.64745119368100024</c:v>
                </c:pt>
                <c:pt idx="3653">
                  <c:v>-0.61525606033915992</c:v>
                </c:pt>
                <c:pt idx="3654">
                  <c:v>-0.59549641060592862</c:v>
                </c:pt>
                <c:pt idx="3655">
                  <c:v>-0.58072892258434683</c:v>
                </c:pt>
                <c:pt idx="3656">
                  <c:v>-0.56949131951765974</c:v>
                </c:pt>
                <c:pt idx="3657">
                  <c:v>-0.55798948270686533</c:v>
                </c:pt>
                <c:pt idx="3658">
                  <c:v>-0.54615110986595294</c:v>
                </c:pt>
                <c:pt idx="3659">
                  <c:v>-0.5351623657288056</c:v>
                </c:pt>
                <c:pt idx="3660">
                  <c:v>-0.52526283339393376</c:v>
                </c:pt>
                <c:pt idx="3661">
                  <c:v>-0.5179789190197589</c:v>
                </c:pt>
                <c:pt idx="3662">
                  <c:v>-0.50591510651010863</c:v>
                </c:pt>
                <c:pt idx="3663">
                  <c:v>-0.49578306390154731</c:v>
                </c:pt>
                <c:pt idx="3664">
                  <c:v>-0.49212919906218966</c:v>
                </c:pt>
                <c:pt idx="3665">
                  <c:v>-0.49278220039633758</c:v>
                </c:pt>
                <c:pt idx="3666">
                  <c:v>-0.4966068427686588</c:v>
                </c:pt>
                <c:pt idx="3667">
                  <c:v>-0.50347577498186569</c:v>
                </c:pt>
                <c:pt idx="3668">
                  <c:v>-0.51182351333353793</c:v>
                </c:pt>
                <c:pt idx="3669">
                  <c:v>-0.5211405844575806</c:v>
                </c:pt>
                <c:pt idx="3670">
                  <c:v>-0.53055692764303364</c:v>
                </c:pt>
                <c:pt idx="3671">
                  <c:v>-0.54674690782925939</c:v>
                </c:pt>
                <c:pt idx="3672">
                  <c:v>-0.56309460443405146</c:v>
                </c:pt>
                <c:pt idx="3673">
                  <c:v>-0.5810311895020388</c:v>
                </c:pt>
                <c:pt idx="3674">
                  <c:v>-0.60561381003387105</c:v>
                </c:pt>
                <c:pt idx="3675">
                  <c:v>-0.62631041521481157</c:v>
                </c:pt>
                <c:pt idx="3676">
                  <c:v>-0.64643956538748182</c:v>
                </c:pt>
                <c:pt idx="3677">
                  <c:v>-0.66618544964751492</c:v>
                </c:pt>
                <c:pt idx="3678">
                  <c:v>-0.68242053240449807</c:v>
                </c:pt>
                <c:pt idx="3679">
                  <c:v>-0.69809259929787781</c:v>
                </c:pt>
                <c:pt idx="3680">
                  <c:v>-0.70894117702486104</c:v>
                </c:pt>
                <c:pt idx="3681">
                  <c:v>-0.72338898088125636</c:v>
                </c:pt>
                <c:pt idx="3682">
                  <c:v>-0.74121582707745692</c:v>
                </c:pt>
                <c:pt idx="3683">
                  <c:v>-0.76263183090629372</c:v>
                </c:pt>
                <c:pt idx="3684">
                  <c:v>-0.78497759673950751</c:v>
                </c:pt>
                <c:pt idx="3685">
                  <c:v>-0.81127883771655707</c:v>
                </c:pt>
                <c:pt idx="3686">
                  <c:v>-0.83566505139495573</c:v>
                </c:pt>
                <c:pt idx="3687">
                  <c:v>-0.85897708801155748</c:v>
                </c:pt>
                <c:pt idx="3688">
                  <c:v>-0.87973838814659244</c:v>
                </c:pt>
                <c:pt idx="3689">
                  <c:v>-0.90528047876710493</c:v>
                </c:pt>
                <c:pt idx="3690">
                  <c:v>-0.93382431798103038</c:v>
                </c:pt>
                <c:pt idx="3691">
                  <c:v>-0.97018927459790516</c:v>
                </c:pt>
                <c:pt idx="3692">
                  <c:v>-1.0043590625271173</c:v>
                </c:pt>
                <c:pt idx="3693">
                  <c:v>-1.0473816311633155</c:v>
                </c:pt>
                <c:pt idx="3694">
                  <c:v>-1.0947577082230757</c:v>
                </c:pt>
                <c:pt idx="3695">
                  <c:v>-1.147878771024651</c:v>
                </c:pt>
                <c:pt idx="3696">
                  <c:v>-1.2017083218944487</c:v>
                </c:pt>
                <c:pt idx="3697">
                  <c:v>-1.2510380035045168</c:v>
                </c:pt>
                <c:pt idx="3698">
                  <c:v>-1.3001274884559006</c:v>
                </c:pt>
                <c:pt idx="3699">
                  <c:v>-1.3466638783328255</c:v>
                </c:pt>
                <c:pt idx="3700">
                  <c:v>-1.3943918995140097</c:v>
                </c:pt>
                <c:pt idx="3701">
                  <c:v>-1.4443737764526827</c:v>
                </c:pt>
                <c:pt idx="3702">
                  <c:v>-1.4938164611993046</c:v>
                </c:pt>
                <c:pt idx="3703">
                  <c:v>-1.5489773499679722</c:v>
                </c:pt>
                <c:pt idx="3704">
                  <c:v>-1.5964770378250492</c:v>
                </c:pt>
                <c:pt idx="3705">
                  <c:v>-1.6411714497266521</c:v>
                </c:pt>
                <c:pt idx="3706">
                  <c:v>-1.6817863150303307</c:v>
                </c:pt>
                <c:pt idx="3707">
                  <c:v>-1.7190056810036183</c:v>
                </c:pt>
                <c:pt idx="3708">
                  <c:v>-1.756044901933119</c:v>
                </c:pt>
                <c:pt idx="3709">
                  <c:v>-1.7831038595672521</c:v>
                </c:pt>
                <c:pt idx="3710">
                  <c:v>-1.8087302564472358</c:v>
                </c:pt>
                <c:pt idx="3711">
                  <c:v>-1.8340287688956514</c:v>
                </c:pt>
                <c:pt idx="3712">
                  <c:v>-1.8538788968467346</c:v>
                </c:pt>
                <c:pt idx="3713">
                  <c:v>-1.8706244983416749</c:v>
                </c:pt>
                <c:pt idx="3714">
                  <c:v>-1.887506316672517</c:v>
                </c:pt>
                <c:pt idx="3715">
                  <c:v>-1.9104579902781365</c:v>
                </c:pt>
                <c:pt idx="3716">
                  <c:v>-1.9353058199215243</c:v>
                </c:pt>
                <c:pt idx="3717">
                  <c:v>-1.9590909413769935</c:v>
                </c:pt>
                <c:pt idx="3718">
                  <c:v>-1.9837764554998349</c:v>
                </c:pt>
                <c:pt idx="3719">
                  <c:v>-2.007332202839192</c:v>
                </c:pt>
                <c:pt idx="3720">
                  <c:v>-2.0333946428718646</c:v>
                </c:pt>
                <c:pt idx="3721">
                  <c:v>-2.0594813553065854</c:v>
                </c:pt>
                <c:pt idx="3722">
                  <c:v>-2.0830412510212155</c:v>
                </c:pt>
                <c:pt idx="3723">
                  <c:v>-2.1076055277165984</c:v>
                </c:pt>
                <c:pt idx="3724">
                  <c:v>-2.1306406735598542</c:v>
                </c:pt>
                <c:pt idx="3725">
                  <c:v>-2.1532742642838607</c:v>
                </c:pt>
                <c:pt idx="3726">
                  <c:v>-2.1756182796318848</c:v>
                </c:pt>
                <c:pt idx="3727">
                  <c:v>-2.1978554849799115</c:v>
                </c:pt>
                <c:pt idx="3728">
                  <c:v>-2.2239232917955256</c:v>
                </c:pt>
                <c:pt idx="3729">
                  <c:v>-2.2505081108890557</c:v>
                </c:pt>
                <c:pt idx="3730">
                  <c:v>-2.2761905418512218</c:v>
                </c:pt>
                <c:pt idx="3731">
                  <c:v>-2.2999082107996305</c:v>
                </c:pt>
                <c:pt idx="3732">
                  <c:v>-2.318645166348142</c:v>
                </c:pt>
                <c:pt idx="3733">
                  <c:v>-2.337064206834865</c:v>
                </c:pt>
                <c:pt idx="3734">
                  <c:v>-2.354558097025981</c:v>
                </c:pt>
                <c:pt idx="3735">
                  <c:v>-2.3732383294094777</c:v>
                </c:pt>
                <c:pt idx="3736">
                  <c:v>-2.3910946881228292</c:v>
                </c:pt>
                <c:pt idx="3737">
                  <c:v>-2.4057612920522842</c:v>
                </c:pt>
                <c:pt idx="3738">
                  <c:v>-2.4201009357006722</c:v>
                </c:pt>
                <c:pt idx="3739">
                  <c:v>-2.4334086388141261</c:v>
                </c:pt>
                <c:pt idx="3740">
                  <c:v>-2.4416035628904069</c:v>
                </c:pt>
                <c:pt idx="3741">
                  <c:v>-2.4415226199742412</c:v>
                </c:pt>
                <c:pt idx="3742">
                  <c:v>-2.4407585764769042</c:v>
                </c:pt>
                <c:pt idx="3743">
                  <c:v>-2.4353036281564684</c:v>
                </c:pt>
                <c:pt idx="3744">
                  <c:v>-2.4342563535788226</c:v>
                </c:pt>
                <c:pt idx="3745">
                  <c:v>-2.4267067289117916</c:v>
                </c:pt>
                <c:pt idx="3746">
                  <c:v>-2.421256111425278</c:v>
                </c:pt>
                <c:pt idx="3747">
                  <c:v>-2.4172355179476095</c:v>
                </c:pt>
                <c:pt idx="3748">
                  <c:v>-2.4199935509063346</c:v>
                </c:pt>
                <c:pt idx="3749">
                  <c:v>-2.4214790637078565</c:v>
                </c:pt>
                <c:pt idx="3750">
                  <c:v>-2.420519528885495</c:v>
                </c:pt>
                <c:pt idx="3751">
                  <c:v>-2.4206181903754835</c:v>
                </c:pt>
                <c:pt idx="3752">
                  <c:v>-2.4197224590204787</c:v>
                </c:pt>
                <c:pt idx="3753">
                  <c:v>-2.4121520830032348</c:v>
                </c:pt>
                <c:pt idx="3754">
                  <c:v>-2.4039183987129382</c:v>
                </c:pt>
                <c:pt idx="3755">
                  <c:v>-2.3943004494558404</c:v>
                </c:pt>
                <c:pt idx="3756">
                  <c:v>-2.3828094431044855</c:v>
                </c:pt>
                <c:pt idx="3757">
                  <c:v>-2.3704388573544266</c:v>
                </c:pt>
                <c:pt idx="3758">
                  <c:v>-2.3592867892484022</c:v>
                </c:pt>
                <c:pt idx="3759">
                  <c:v>-2.3480882076142593</c:v>
                </c:pt>
                <c:pt idx="3760">
                  <c:v>-2.3348328456401028</c:v>
                </c:pt>
                <c:pt idx="3761">
                  <c:v>-2.3215818546280205</c:v>
                </c:pt>
                <c:pt idx="3762">
                  <c:v>-2.310743845555475</c:v>
                </c:pt>
                <c:pt idx="3763">
                  <c:v>-2.3025691982968519</c:v>
                </c:pt>
                <c:pt idx="3764">
                  <c:v>-2.2927951564571862</c:v>
                </c:pt>
                <c:pt idx="3765">
                  <c:v>-2.2807366533126694</c:v>
                </c:pt>
                <c:pt idx="3766">
                  <c:v>-2.2702005005689956</c:v>
                </c:pt>
                <c:pt idx="3767">
                  <c:v>-2.2550235929518725</c:v>
                </c:pt>
                <c:pt idx="3768">
                  <c:v>-2.2372112233959518</c:v>
                </c:pt>
                <c:pt idx="3769">
                  <c:v>-2.2163169350047038</c:v>
                </c:pt>
                <c:pt idx="3770">
                  <c:v>-2.1962812972422112</c:v>
                </c:pt>
                <c:pt idx="3771">
                  <c:v>-2.1776412918315362</c:v>
                </c:pt>
                <c:pt idx="3772">
                  <c:v>-2.1580744185960445</c:v>
                </c:pt>
                <c:pt idx="3773">
                  <c:v>-2.1343719375959012</c:v>
                </c:pt>
                <c:pt idx="3774">
                  <c:v>-2.1091384187264297</c:v>
                </c:pt>
                <c:pt idx="3775">
                  <c:v>-2.0828413843759113</c:v>
                </c:pt>
                <c:pt idx="3776">
                  <c:v>-2.0541249200374323</c:v>
                </c:pt>
                <c:pt idx="3777">
                  <c:v>-2.0292069195053077</c:v>
                </c:pt>
                <c:pt idx="3778">
                  <c:v>-2.0054854801920716</c:v>
                </c:pt>
                <c:pt idx="3779">
                  <c:v>-1.9820342029564182</c:v>
                </c:pt>
                <c:pt idx="3780">
                  <c:v>-1.9641349066334326</c:v>
                </c:pt>
                <c:pt idx="3781">
                  <c:v>-1.9483301873889227</c:v>
                </c:pt>
                <c:pt idx="3782">
                  <c:v>-1.9368275526590155</c:v>
                </c:pt>
                <c:pt idx="3783">
                  <c:v>-1.9295697238595766</c:v>
                </c:pt>
                <c:pt idx="3784">
                  <c:v>-1.9241385709774292</c:v>
                </c:pt>
                <c:pt idx="3785">
                  <c:v>-1.9177455448997223</c:v>
                </c:pt>
                <c:pt idx="3786">
                  <c:v>-1.9127370988036876</c:v>
                </c:pt>
                <c:pt idx="3787">
                  <c:v>-1.9084964052886519</c:v>
                </c:pt>
                <c:pt idx="3788">
                  <c:v>-1.9070697146746098</c:v>
                </c:pt>
                <c:pt idx="3789">
                  <c:v>-1.9043117949693851</c:v>
                </c:pt>
                <c:pt idx="3790">
                  <c:v>-1.905414564094253</c:v>
                </c:pt>
                <c:pt idx="3791">
                  <c:v>-1.9112095268232094</c:v>
                </c:pt>
                <c:pt idx="3792">
                  <c:v>-1.9144681643582293</c:v>
                </c:pt>
                <c:pt idx="3793">
                  <c:v>-1.9185210191414888</c:v>
                </c:pt>
                <c:pt idx="3794">
                  <c:v>-1.9171187692506266</c:v>
                </c:pt>
                <c:pt idx="3795">
                  <c:v>-1.9250448975953665</c:v>
                </c:pt>
                <c:pt idx="3796">
                  <c:v>-1.933492742022622</c:v>
                </c:pt>
                <c:pt idx="3797">
                  <c:v>-1.9412621766330327</c:v>
                </c:pt>
                <c:pt idx="3798">
                  <c:v>-1.9476098881569737</c:v>
                </c:pt>
                <c:pt idx="3799">
                  <c:v>-1.9553514735550883</c:v>
                </c:pt>
                <c:pt idx="3800">
                  <c:v>-1.9617293766901533</c:v>
                </c:pt>
                <c:pt idx="3801">
                  <c:v>-1.9645227876939844</c:v>
                </c:pt>
                <c:pt idx="3802">
                  <c:v>-1.9655565232620109</c:v>
                </c:pt>
                <c:pt idx="3803">
                  <c:v>-1.964047810217326</c:v>
                </c:pt>
                <c:pt idx="3804">
                  <c:v>-1.9570666231540981</c:v>
                </c:pt>
                <c:pt idx="3805">
                  <c:v>-1.9330683620378466</c:v>
                </c:pt>
                <c:pt idx="3806">
                  <c:v>-1.9170175767107656</c:v>
                </c:pt>
                <c:pt idx="3807">
                  <c:v>-1.8981660988820395</c:v>
                </c:pt>
                <c:pt idx="3808">
                  <c:v>-1.885095937021346</c:v>
                </c:pt>
                <c:pt idx="3809">
                  <c:v>-1.8773503202479298</c:v>
                </c:pt>
                <c:pt idx="3810">
                  <c:v>-1.8664307953401555</c:v>
                </c:pt>
                <c:pt idx="3811">
                  <c:v>-1.8591037204089964</c:v>
                </c:pt>
                <c:pt idx="3812">
                  <c:v>-1.8446337629767386</c:v>
                </c:pt>
                <c:pt idx="3813">
                  <c:v>-1.82603757568422</c:v>
                </c:pt>
                <c:pt idx="3814">
                  <c:v>-1.8130284893453352</c:v>
                </c:pt>
                <c:pt idx="3815">
                  <c:v>-1.8005539602309131</c:v>
                </c:pt>
                <c:pt idx="3816">
                  <c:v>-1.7864458056519197</c:v>
                </c:pt>
                <c:pt idx="3817">
                  <c:v>-1.7796751265107966</c:v>
                </c:pt>
                <c:pt idx="3818">
                  <c:v>-1.7746916997907352</c:v>
                </c:pt>
                <c:pt idx="3819">
                  <c:v>-1.7630279260293553</c:v>
                </c:pt>
                <c:pt idx="3820">
                  <c:v>-1.7500394792757374</c:v>
                </c:pt>
                <c:pt idx="3821">
                  <c:v>-1.7360226378356376</c:v>
                </c:pt>
                <c:pt idx="3822">
                  <c:v>-1.7237345885663728</c:v>
                </c:pt>
                <c:pt idx="3823">
                  <c:v>-1.7151824851667956</c:v>
                </c:pt>
                <c:pt idx="3824">
                  <c:v>-1.7071121978032737</c:v>
                </c:pt>
                <c:pt idx="3825">
                  <c:v>-1.7011179199414204</c:v>
                </c:pt>
                <c:pt idx="3826">
                  <c:v>-1.6943586116009066</c:v>
                </c:pt>
                <c:pt idx="3827">
                  <c:v>-1.6888446370712069</c:v>
                </c:pt>
                <c:pt idx="3828">
                  <c:v>-1.6850739738412324</c:v>
                </c:pt>
                <c:pt idx="3829">
                  <c:v>-1.6843435981539203</c:v>
                </c:pt>
                <c:pt idx="3830">
                  <c:v>-1.6805226323269085</c:v>
                </c:pt>
                <c:pt idx="3831">
                  <c:v>-1.6765810836920343</c:v>
                </c:pt>
                <c:pt idx="3832">
                  <c:v>-1.6720293381653275</c:v>
                </c:pt>
                <c:pt idx="3833">
                  <c:v>-1.6670087327672323</c:v>
                </c:pt>
                <c:pt idx="3834">
                  <c:v>-1.6604554629077546</c:v>
                </c:pt>
                <c:pt idx="3835">
                  <c:v>-1.6493747394500167</c:v>
                </c:pt>
                <c:pt idx="3836">
                  <c:v>-1.6355813630534852</c:v>
                </c:pt>
                <c:pt idx="3837">
                  <c:v>-1.6246766422528069</c:v>
                </c:pt>
                <c:pt idx="3838">
                  <c:v>-1.6120924702470993</c:v>
                </c:pt>
                <c:pt idx="3839">
                  <c:v>-1.5978115099669146</c:v>
                </c:pt>
                <c:pt idx="3840">
                  <c:v>-1.5839197751648075</c:v>
                </c:pt>
                <c:pt idx="3841">
                  <c:v>-1.5682848207128319</c:v>
                </c:pt>
                <c:pt idx="3842">
                  <c:v>-1.5572263215489333</c:v>
                </c:pt>
                <c:pt idx="3843">
                  <c:v>-1.5482980874878152</c:v>
                </c:pt>
                <c:pt idx="3844">
                  <c:v>-1.5391138992288884</c:v>
                </c:pt>
                <c:pt idx="3845">
                  <c:v>-1.5304552328511851</c:v>
                </c:pt>
                <c:pt idx="3846">
                  <c:v>-1.5132019844138933</c:v>
                </c:pt>
                <c:pt idx="3847">
                  <c:v>-1.4918793213057566</c:v>
                </c:pt>
                <c:pt idx="3848">
                  <c:v>-1.4670626482966866</c:v>
                </c:pt>
                <c:pt idx="3849">
                  <c:v>-1.4470751325065376</c:v>
                </c:pt>
                <c:pt idx="3850">
                  <c:v>-1.4287672184447953</c:v>
                </c:pt>
                <c:pt idx="3851">
                  <c:v>-1.4082019859710957</c:v>
                </c:pt>
                <c:pt idx="3852">
                  <c:v>-1.392827667532109</c:v>
                </c:pt>
                <c:pt idx="3853">
                  <c:v>-1.3887379012716539</c:v>
                </c:pt>
                <c:pt idx="3854">
                  <c:v>-1.392058249058215</c:v>
                </c:pt>
                <c:pt idx="3855">
                  <c:v>-1.4136531534997696</c:v>
                </c:pt>
                <c:pt idx="3856">
                  <c:v>-1.4304524289229859</c:v>
                </c:pt>
                <c:pt idx="3857">
                  <c:v>-1.4527663636498269</c:v>
                </c:pt>
                <c:pt idx="3858">
                  <c:v>-1.4694933812327116</c:v>
                </c:pt>
                <c:pt idx="3859">
                  <c:v>-1.488786650900922</c:v>
                </c:pt>
                <c:pt idx="3860">
                  <c:v>-1.5158400157104532</c:v>
                </c:pt>
                <c:pt idx="3861">
                  <c:v>-1.5372306820777855</c:v>
                </c:pt>
                <c:pt idx="3862">
                  <c:v>-1.5686662349774394</c:v>
                </c:pt>
                <c:pt idx="3863">
                  <c:v>-1.6042253766902979</c:v>
                </c:pt>
                <c:pt idx="3864">
                  <c:v>-1.6363221121342775</c:v>
                </c:pt>
                <c:pt idx="3865">
                  <c:v>-1.6646892696486535</c:v>
                </c:pt>
                <c:pt idx="3866">
                  <c:v>-1.6931286602684339</c:v>
                </c:pt>
                <c:pt idx="3867">
                  <c:v>-1.7156961573393976</c:v>
                </c:pt>
                <c:pt idx="3868">
                  <c:v>-1.7342733429813508</c:v>
                </c:pt>
                <c:pt idx="3869">
                  <c:v>-1.76352181339458</c:v>
                </c:pt>
                <c:pt idx="3870">
                  <c:v>-1.7951615604180824</c:v>
                </c:pt>
                <c:pt idx="3871">
                  <c:v>-1.8283981593465004</c:v>
                </c:pt>
                <c:pt idx="3872">
                  <c:v>-1.8593009244882572</c:v>
                </c:pt>
                <c:pt idx="3873">
                  <c:v>-1.8898571113408322</c:v>
                </c:pt>
                <c:pt idx="3874">
                  <c:v>-1.9208848781191474</c:v>
                </c:pt>
                <c:pt idx="3875">
                  <c:v>-1.9493426152596363</c:v>
                </c:pt>
                <c:pt idx="3876">
                  <c:v>-1.9814273763084496</c:v>
                </c:pt>
                <c:pt idx="3877">
                  <c:v>-2.0062448303530793</c:v>
                </c:pt>
                <c:pt idx="3878">
                  <c:v>-2.026809091659536</c:v>
                </c:pt>
                <c:pt idx="3879">
                  <c:v>-2.0475523244652818</c:v>
                </c:pt>
                <c:pt idx="3880">
                  <c:v>-2.0656099697601031</c:v>
                </c:pt>
                <c:pt idx="3881">
                  <c:v>-2.0821024829550088</c:v>
                </c:pt>
                <c:pt idx="3882">
                  <c:v>-2.098153226467768</c:v>
                </c:pt>
                <c:pt idx="3883">
                  <c:v>-2.1141317184644342</c:v>
                </c:pt>
                <c:pt idx="3884">
                  <c:v>-2.1307467300013485</c:v>
                </c:pt>
                <c:pt idx="3885">
                  <c:v>-2.1524884427359718</c:v>
                </c:pt>
                <c:pt idx="3886">
                  <c:v>-2.1779464478904242</c:v>
                </c:pt>
                <c:pt idx="3887">
                  <c:v>-2.2022879914190998</c:v>
                </c:pt>
                <c:pt idx="3888">
                  <c:v>-2.2249917334645892</c:v>
                </c:pt>
                <c:pt idx="3889">
                  <c:v>-2.248227836619777</c:v>
                </c:pt>
                <c:pt idx="3890">
                  <c:v>-2.2699038819141126</c:v>
                </c:pt>
                <c:pt idx="3891">
                  <c:v>-2.290048085733297</c:v>
                </c:pt>
                <c:pt idx="3892">
                  <c:v>-2.310037546275109</c:v>
                </c:pt>
                <c:pt idx="3893">
                  <c:v>-2.3320183940716221</c:v>
                </c:pt>
                <c:pt idx="3894">
                  <c:v>-2.3552174778326456</c:v>
                </c:pt>
                <c:pt idx="3895">
                  <c:v>-2.3751207984943377</c:v>
                </c:pt>
                <c:pt idx="3896">
                  <c:v>-2.3993070795809657</c:v>
                </c:pt>
                <c:pt idx="3897">
                  <c:v>-2.4280301116206666</c:v>
                </c:pt>
                <c:pt idx="3898">
                  <c:v>-2.4615933619609747</c:v>
                </c:pt>
                <c:pt idx="3899">
                  <c:v>-2.4906945084747871</c:v>
                </c:pt>
                <c:pt idx="3900">
                  <c:v>-2.5230551733359157</c:v>
                </c:pt>
                <c:pt idx="3901">
                  <c:v>-2.5586472862665381</c:v>
                </c:pt>
                <c:pt idx="3902">
                  <c:v>-2.5924302992916455</c:v>
                </c:pt>
                <c:pt idx="3903">
                  <c:v>-2.6241507105902362</c:v>
                </c:pt>
                <c:pt idx="3904">
                  <c:v>-2.6523238469657922</c:v>
                </c:pt>
                <c:pt idx="3905">
                  <c:v>-2.6787481864019367</c:v>
                </c:pt>
                <c:pt idx="3906">
                  <c:v>-2.7029157269166313</c:v>
                </c:pt>
                <c:pt idx="3907">
                  <c:v>-2.7271680688753235</c:v>
                </c:pt>
                <c:pt idx="3908">
                  <c:v>-2.7489943301462789</c:v>
                </c:pt>
                <c:pt idx="3909">
                  <c:v>-2.7681771133623232</c:v>
                </c:pt>
                <c:pt idx="3910">
                  <c:v>-2.7842421281722061</c:v>
                </c:pt>
                <c:pt idx="3911">
                  <c:v>-2.7988558170089486</c:v>
                </c:pt>
                <c:pt idx="3912">
                  <c:v>-2.8118355750223571</c:v>
                </c:pt>
                <c:pt idx="3913">
                  <c:v>-2.8238503586068053</c:v>
                </c:pt>
                <c:pt idx="3914">
                  <c:v>-2.8272566848648277</c:v>
                </c:pt>
                <c:pt idx="3915">
                  <c:v>-2.8291419713896495</c:v>
                </c:pt>
                <c:pt idx="3916">
                  <c:v>-2.8329649519395401</c:v>
                </c:pt>
                <c:pt idx="3917">
                  <c:v>-2.8410690489139823</c:v>
                </c:pt>
                <c:pt idx="3918">
                  <c:v>-2.8556801863511048</c:v>
                </c:pt>
                <c:pt idx="3919">
                  <c:v>-2.8687939474158264</c:v>
                </c:pt>
                <c:pt idx="3920">
                  <c:v>-2.881285335444117</c:v>
                </c:pt>
                <c:pt idx="3921">
                  <c:v>-2.8919655515990774</c:v>
                </c:pt>
                <c:pt idx="3922">
                  <c:v>-2.9039483179419374</c:v>
                </c:pt>
                <c:pt idx="3923">
                  <c:v>-2.9149763293181961</c:v>
                </c:pt>
                <c:pt idx="3924">
                  <c:v>-2.9260105927574704</c:v>
                </c:pt>
                <c:pt idx="3925">
                  <c:v>-2.9392089915723307</c:v>
                </c:pt>
                <c:pt idx="3926">
                  <c:v>-2.9496384471922794</c:v>
                </c:pt>
                <c:pt idx="3927">
                  <c:v>-2.9625477808544769</c:v>
                </c:pt>
                <c:pt idx="3928">
                  <c:v>-2.9733976502121151</c:v>
                </c:pt>
                <c:pt idx="3929">
                  <c:v>-2.9773675232770116</c:v>
                </c:pt>
                <c:pt idx="3930">
                  <c:v>-2.9744376074241505</c:v>
                </c:pt>
                <c:pt idx="3931">
                  <c:v>-2.9759182268328437</c:v>
                </c:pt>
                <c:pt idx="3932">
                  <c:v>-2.9780296531929893</c:v>
                </c:pt>
                <c:pt idx="3933">
                  <c:v>-2.9752964050135682</c:v>
                </c:pt>
                <c:pt idx="3934">
                  <c:v>-2.9653297492190518</c:v>
                </c:pt>
                <c:pt idx="3935">
                  <c:v>-2.9551153192872048</c:v>
                </c:pt>
                <c:pt idx="3936">
                  <c:v>-2.9491277560195139</c:v>
                </c:pt>
                <c:pt idx="3937">
                  <c:v>-2.9450030999440391</c:v>
                </c:pt>
                <c:pt idx="3938">
                  <c:v>-2.9417102072912011</c:v>
                </c:pt>
                <c:pt idx="3939">
                  <c:v>-2.9360839727361485</c:v>
                </c:pt>
                <c:pt idx="3940">
                  <c:v>-2.9324451913895149</c:v>
                </c:pt>
                <c:pt idx="3941">
                  <c:v>-2.936172285193932</c:v>
                </c:pt>
                <c:pt idx="3942">
                  <c:v>-2.9422181339511178</c:v>
                </c:pt>
                <c:pt idx="3943">
                  <c:v>-2.9445858682493604</c:v>
                </c:pt>
                <c:pt idx="3944">
                  <c:v>-2.9463514843445267</c:v>
                </c:pt>
                <c:pt idx="3945">
                  <c:v>-2.9506000421656267</c:v>
                </c:pt>
                <c:pt idx="3946">
                  <c:v>-2.9532854982612338</c:v>
                </c:pt>
                <c:pt idx="3947">
                  <c:v>-2.956366758869811</c:v>
                </c:pt>
                <c:pt idx="3948">
                  <c:v>-2.952047330087844</c:v>
                </c:pt>
                <c:pt idx="3949">
                  <c:v>-2.9429002463969614</c:v>
                </c:pt>
                <c:pt idx="3950">
                  <c:v>-2.9162939714073208</c:v>
                </c:pt>
                <c:pt idx="3951">
                  <c:v>-2.8845740724945621</c:v>
                </c:pt>
                <c:pt idx="3952">
                  <c:v>-2.8502092784778519</c:v>
                </c:pt>
                <c:pt idx="3953">
                  <c:v>-2.7991166743965481</c:v>
                </c:pt>
                <c:pt idx="3954">
                  <c:v>-2.7330041379830474</c:v>
                </c:pt>
                <c:pt idx="3955">
                  <c:v>-2.6715628142620194</c:v>
                </c:pt>
                <c:pt idx="3956">
                  <c:v>-2.6040384836531687</c:v>
                </c:pt>
                <c:pt idx="3957">
                  <c:v>-2.5479482858116564</c:v>
                </c:pt>
                <c:pt idx="3958">
                  <c:v>-2.4766517929867313</c:v>
                </c:pt>
                <c:pt idx="3959">
                  <c:v>-2.3873331383256255</c:v>
                </c:pt>
                <c:pt idx="3960">
                  <c:v>-2.2296460489778083</c:v>
                </c:pt>
                <c:pt idx="3961">
                  <c:v>-2.1109741675682239</c:v>
                </c:pt>
                <c:pt idx="3962">
                  <c:v>-1.9747677660052974</c:v>
                </c:pt>
                <c:pt idx="3963">
                  <c:v>-1.7955459003514127</c:v>
                </c:pt>
                <c:pt idx="3964">
                  <c:v>-1.6383058884068129</c:v>
                </c:pt>
                <c:pt idx="3965">
                  <c:v>-1.4373936833255865</c:v>
                </c:pt>
                <c:pt idx="3966">
                  <c:v>-1.2405319500735246</c:v>
                </c:pt>
                <c:pt idx="3967">
                  <c:v>-1.001611764159424</c:v>
                </c:pt>
                <c:pt idx="3968">
                  <c:v>-0.74974564939534449</c:v>
                </c:pt>
                <c:pt idx="3969">
                  <c:v>-0.49953467948061758</c:v>
                </c:pt>
                <c:pt idx="3970">
                  <c:v>-0.24454299813043104</c:v>
                </c:pt>
                <c:pt idx="3971">
                  <c:v>-2.2043321461791193E-2</c:v>
                </c:pt>
                <c:pt idx="3972">
                  <c:v>0.17239864991692383</c:v>
                </c:pt>
                <c:pt idx="3973">
                  <c:v>0.37096302315192858</c:v>
                </c:pt>
                <c:pt idx="3974">
                  <c:v>0.57726392379155311</c:v>
                </c:pt>
                <c:pt idx="3975">
                  <c:v>0.78016331276508455</c:v>
                </c:pt>
                <c:pt idx="3976">
                  <c:v>0.95555478559652218</c:v>
                </c:pt>
                <c:pt idx="3977">
                  <c:v>1.1404479240468428</c:v>
                </c:pt>
                <c:pt idx="3978">
                  <c:v>1.3184352146908851</c:v>
                </c:pt>
                <c:pt idx="3979">
                  <c:v>1.4915227718110586</c:v>
                </c:pt>
                <c:pt idx="3980">
                  <c:v>1.6430923620967761</c:v>
                </c:pt>
                <c:pt idx="3981">
                  <c:v>1.7890721007493477</c:v>
                </c:pt>
                <c:pt idx="3982">
                  <c:v>1.9289289391639943</c:v>
                </c:pt>
                <c:pt idx="3983">
                  <c:v>2.0546345072393608</c:v>
                </c:pt>
                <c:pt idx="3984">
                  <c:v>2.1731691083245819</c:v>
                </c:pt>
                <c:pt idx="3985">
                  <c:v>2.2867671033774299</c:v>
                </c:pt>
                <c:pt idx="3986">
                  <c:v>2.4019998678338932</c:v>
                </c:pt>
                <c:pt idx="3987">
                  <c:v>2.5309099728536268</c:v>
                </c:pt>
                <c:pt idx="3988">
                  <c:v>2.6628605296371273</c:v>
                </c:pt>
                <c:pt idx="3989">
                  <c:v>2.7860907427524682</c:v>
                </c:pt>
                <c:pt idx="3990">
                  <c:v>2.9187042395191765</c:v>
                </c:pt>
                <c:pt idx="3991">
                  <c:v>3.0805956278076549</c:v>
                </c:pt>
                <c:pt idx="3992">
                  <c:v>3.2311982025580943</c:v>
                </c:pt>
                <c:pt idx="3993">
                  <c:v>3.377790408404687</c:v>
                </c:pt>
                <c:pt idx="3994">
                  <c:v>3.5220969134197411</c:v>
                </c:pt>
                <c:pt idx="3995">
                  <c:v>3.6656292680666809</c:v>
                </c:pt>
                <c:pt idx="3996">
                  <c:v>3.8041616159932605</c:v>
                </c:pt>
                <c:pt idx="3997">
                  <c:v>3.9267173312486943</c:v>
                </c:pt>
                <c:pt idx="3998">
                  <c:v>4.0365355279543058</c:v>
                </c:pt>
                <c:pt idx="3999">
                  <c:v>4.1493334618494391</c:v>
                </c:pt>
                <c:pt idx="4000">
                  <c:v>4.2442401179960658</c:v>
                </c:pt>
                <c:pt idx="4001">
                  <c:v>4.3271150737797788</c:v>
                </c:pt>
                <c:pt idx="4002">
                  <c:v>4.4134727754118623</c:v>
                </c:pt>
                <c:pt idx="4003">
                  <c:v>4.4857916321336786</c:v>
                </c:pt>
                <c:pt idx="4004">
                  <c:v>4.5355066423921935</c:v>
                </c:pt>
                <c:pt idx="4005">
                  <c:v>4.5845533969276984</c:v>
                </c:pt>
                <c:pt idx="4006">
                  <c:v>4.6338211593484226</c:v>
                </c:pt>
                <c:pt idx="4007">
                  <c:v>4.6948075403681351</c:v>
                </c:pt>
                <c:pt idx="4008">
                  <c:v>4.738423063445139</c:v>
                </c:pt>
                <c:pt idx="4009">
                  <c:v>4.7588071544512243</c:v>
                </c:pt>
                <c:pt idx="4010">
                  <c:v>4.6993052444891452</c:v>
                </c:pt>
                <c:pt idx="4011">
                  <c:v>4.6757605642646727</c:v>
                </c:pt>
                <c:pt idx="4012">
                  <c:v>4.6266345383273118</c:v>
                </c:pt>
                <c:pt idx="4013">
                  <c:v>4.5327628180582167</c:v>
                </c:pt>
                <c:pt idx="4014">
                  <c:v>4.4565429704929507</c:v>
                </c:pt>
                <c:pt idx="4015">
                  <c:v>4.336061907170115</c:v>
                </c:pt>
                <c:pt idx="4016">
                  <c:v>4.2129668539376448</c:v>
                </c:pt>
                <c:pt idx="4017">
                  <c:v>4.0523908689894288</c:v>
                </c:pt>
                <c:pt idx="4018">
                  <c:v>3.8806741541263778</c:v>
                </c:pt>
                <c:pt idx="4019">
                  <c:v>3.7102957095543725</c:v>
                </c:pt>
                <c:pt idx="4020">
                  <c:v>3.5345250116456928</c:v>
                </c:pt>
                <c:pt idx="4021">
                  <c:v>3.3871884344626357</c:v>
                </c:pt>
                <c:pt idx="4022">
                  <c:v>3.2655745048810205</c:v>
                </c:pt>
                <c:pt idx="4023">
                  <c:v>3.1359721461734114</c:v>
                </c:pt>
                <c:pt idx="4024">
                  <c:v>2.9904069436579768</c:v>
                </c:pt>
                <c:pt idx="4025">
                  <c:v>2.8506183107175782</c:v>
                </c:pt>
                <c:pt idx="4026">
                  <c:v>2.7424416581897595</c:v>
                </c:pt>
                <c:pt idx="4027">
                  <c:v>2.6309960099421246</c:v>
                </c:pt>
                <c:pt idx="4028">
                  <c:v>2.541371902458494</c:v>
                </c:pt>
                <c:pt idx="4029">
                  <c:v>2.4521360976879105</c:v>
                </c:pt>
                <c:pt idx="4030">
                  <c:v>2.3760376874373308</c:v>
                </c:pt>
                <c:pt idx="4031">
                  <c:v>2.3041845861788892</c:v>
                </c:pt>
                <c:pt idx="4032">
                  <c:v>2.2383033082904076</c:v>
                </c:pt>
                <c:pt idx="4033">
                  <c:v>2.1835870658634131</c:v>
                </c:pt>
                <c:pt idx="4034">
                  <c:v>2.1285690218366411</c:v>
                </c:pt>
                <c:pt idx="4035">
                  <c:v>2.075478201156872</c:v>
                </c:pt>
                <c:pt idx="4036">
                  <c:v>2.0274353154089799</c:v>
                </c:pt>
                <c:pt idx="4037">
                  <c:v>1.9740161074720555</c:v>
                </c:pt>
                <c:pt idx="4038">
                  <c:v>1.9170517020278015</c:v>
                </c:pt>
                <c:pt idx="4039">
                  <c:v>1.8659575060355706</c:v>
                </c:pt>
                <c:pt idx="4040">
                  <c:v>1.8037026517980794</c:v>
                </c:pt>
                <c:pt idx="4041">
                  <c:v>1.7099527962531864</c:v>
                </c:pt>
                <c:pt idx="4042">
                  <c:v>1.6264172796843419</c:v>
                </c:pt>
                <c:pt idx="4043">
                  <c:v>1.5398610627727081</c:v>
                </c:pt>
                <c:pt idx="4044">
                  <c:v>1.4530938061068246</c:v>
                </c:pt>
                <c:pt idx="4045">
                  <c:v>1.3670650445999712</c:v>
                </c:pt>
                <c:pt idx="4046">
                  <c:v>1.2852610100761044</c:v>
                </c:pt>
                <c:pt idx="4047">
                  <c:v>1.2185891684606289</c:v>
                </c:pt>
                <c:pt idx="4048">
                  <c:v>1.1624091680833992</c:v>
                </c:pt>
                <c:pt idx="4049">
                  <c:v>1.094889437060123</c:v>
                </c:pt>
                <c:pt idx="4050">
                  <c:v>1.0347675626824338</c:v>
                </c:pt>
                <c:pt idx="4051">
                  <c:v>0.98180790060121637</c:v>
                </c:pt>
                <c:pt idx="4052">
                  <c:v>0.92063675036581438</c:v>
                </c:pt>
                <c:pt idx="4053">
                  <c:v>0.85564337895970644</c:v>
                </c:pt>
                <c:pt idx="4054">
                  <c:v>0.79369809435626426</c:v>
                </c:pt>
                <c:pt idx="4055">
                  <c:v>0.7341751553956386</c:v>
                </c:pt>
                <c:pt idx="4056">
                  <c:v>0.66751321678627951</c:v>
                </c:pt>
                <c:pt idx="4057">
                  <c:v>0.60116673783379515</c:v>
                </c:pt>
                <c:pt idx="4058">
                  <c:v>0.54057222099002933</c:v>
                </c:pt>
                <c:pt idx="4059">
                  <c:v>0.48645624552850508</c:v>
                </c:pt>
                <c:pt idx="4060">
                  <c:v>0.44474436297789005</c:v>
                </c:pt>
                <c:pt idx="4061">
                  <c:v>0.40689989577383395</c:v>
                </c:pt>
                <c:pt idx="4062">
                  <c:v>0.37489211715235293</c:v>
                </c:pt>
                <c:pt idx="4063">
                  <c:v>0.34762156670421462</c:v>
                </c:pt>
                <c:pt idx="4064">
                  <c:v>0.32156146191034357</c:v>
                </c:pt>
                <c:pt idx="4065">
                  <c:v>0.29236001175979559</c:v>
                </c:pt>
                <c:pt idx="4066">
                  <c:v>0.27594681279602429</c:v>
                </c:pt>
                <c:pt idx="4067">
                  <c:v>0.2574411215125646</c:v>
                </c:pt>
                <c:pt idx="4068">
                  <c:v>0.24106775853956997</c:v>
                </c:pt>
                <c:pt idx="4069">
                  <c:v>0.22205526706273748</c:v>
                </c:pt>
                <c:pt idx="4070">
                  <c:v>0.20363896355277941</c:v>
                </c:pt>
                <c:pt idx="4071">
                  <c:v>0.18740769966935908</c:v>
                </c:pt>
                <c:pt idx="4072">
                  <c:v>0.17357985845837751</c:v>
                </c:pt>
                <c:pt idx="4073">
                  <c:v>0.1627995047473845</c:v>
                </c:pt>
                <c:pt idx="4074">
                  <c:v>0.16117552539667707</c:v>
                </c:pt>
                <c:pt idx="4075">
                  <c:v>0.15906237637613033</c:v>
                </c:pt>
                <c:pt idx="4076">
                  <c:v>0.15410308454573307</c:v>
                </c:pt>
                <c:pt idx="4077">
                  <c:v>0.14445377198455264</c:v>
                </c:pt>
                <c:pt idx="4078">
                  <c:v>0.11884710507324049</c:v>
                </c:pt>
                <c:pt idx="4079">
                  <c:v>9.2790757502809296E-2</c:v>
                </c:pt>
                <c:pt idx="4080">
                  <c:v>6.5951151722435625E-2</c:v>
                </c:pt>
                <c:pt idx="4081">
                  <c:v>4.292209507424951E-2</c:v>
                </c:pt>
                <c:pt idx="4082">
                  <c:v>2.0092348430285144E-2</c:v>
                </c:pt>
                <c:pt idx="4083">
                  <c:v>-4.4043639437092883E-3</c:v>
                </c:pt>
                <c:pt idx="4084">
                  <c:v>-2.4420935104457996E-2</c:v>
                </c:pt>
                <c:pt idx="4085">
                  <c:v>-3.8080327161113696E-2</c:v>
                </c:pt>
                <c:pt idx="4086">
                  <c:v>-5.1631056401631889E-2</c:v>
                </c:pt>
                <c:pt idx="4087">
                  <c:v>-6.8765458992489481E-2</c:v>
                </c:pt>
                <c:pt idx="4088">
                  <c:v>-7.905892363829857E-2</c:v>
                </c:pt>
                <c:pt idx="4089">
                  <c:v>-9.2351904426619169E-2</c:v>
                </c:pt>
                <c:pt idx="4090">
                  <c:v>-0.10430476773154482</c:v>
                </c:pt>
                <c:pt idx="4091">
                  <c:v>-0.1042306309206975</c:v>
                </c:pt>
                <c:pt idx="4092">
                  <c:v>-0.10386880674173227</c:v>
                </c:pt>
                <c:pt idx="4093">
                  <c:v>-9.7778924798220201E-2</c:v>
                </c:pt>
                <c:pt idx="4094">
                  <c:v>-8.4703499952677563E-2</c:v>
                </c:pt>
                <c:pt idx="4095">
                  <c:v>-7.2530028481815792E-2</c:v>
                </c:pt>
                <c:pt idx="4096">
                  <c:v>-6.3694779884632305E-2</c:v>
                </c:pt>
                <c:pt idx="4097">
                  <c:v>-6.2229605978792631E-2</c:v>
                </c:pt>
                <c:pt idx="4098">
                  <c:v>-6.3794624707225966E-2</c:v>
                </c:pt>
                <c:pt idx="4099">
                  <c:v>-6.1661230402509287E-2</c:v>
                </c:pt>
                <c:pt idx="4100">
                  <c:v>-5.5369873534382066E-2</c:v>
                </c:pt>
                <c:pt idx="4101">
                  <c:v>-4.9224587816928358E-2</c:v>
                </c:pt>
                <c:pt idx="4102">
                  <c:v>-3.5973020739614558E-2</c:v>
                </c:pt>
                <c:pt idx="4103">
                  <c:v>-1.8571634936556371E-2</c:v>
                </c:pt>
                <c:pt idx="4104">
                  <c:v>1.1762805649517905E-3</c:v>
                </c:pt>
                <c:pt idx="4105">
                  <c:v>2.1453525284845044E-2</c:v>
                </c:pt>
                <c:pt idx="4106">
                  <c:v>4.1061120954754948E-2</c:v>
                </c:pt>
                <c:pt idx="4107">
                  <c:v>5.5568609801985476E-2</c:v>
                </c:pt>
                <c:pt idx="4108">
                  <c:v>6.5894053159390883E-2</c:v>
                </c:pt>
                <c:pt idx="4109">
                  <c:v>7.5351464553812642E-2</c:v>
                </c:pt>
                <c:pt idx="4110">
                  <c:v>7.7313875256234829E-2</c:v>
                </c:pt>
                <c:pt idx="4111">
                  <c:v>7.8773899064126851E-2</c:v>
                </c:pt>
                <c:pt idx="4112">
                  <c:v>7.8549407964176282E-2</c:v>
                </c:pt>
                <c:pt idx="4113">
                  <c:v>7.1077434218196886E-2</c:v>
                </c:pt>
                <c:pt idx="4114">
                  <c:v>5.9489382274158044E-2</c:v>
                </c:pt>
                <c:pt idx="4115">
                  <c:v>5.2223941372190497E-2</c:v>
                </c:pt>
                <c:pt idx="4116">
                  <c:v>4.1911946142705062E-2</c:v>
                </c:pt>
                <c:pt idx="4117">
                  <c:v>3.1073570266301438E-2</c:v>
                </c:pt>
                <c:pt idx="4118">
                  <c:v>2.132062236480765E-2</c:v>
                </c:pt>
                <c:pt idx="4119">
                  <c:v>1.3783444415319668E-2</c:v>
                </c:pt>
                <c:pt idx="4120">
                  <c:v>8.3741060445424263E-3</c:v>
                </c:pt>
                <c:pt idx="4121">
                  <c:v>5.973102668416299E-3</c:v>
                </c:pt>
                <c:pt idx="4122">
                  <c:v>6.0533535611688449E-3</c:v>
                </c:pt>
                <c:pt idx="4123">
                  <c:v>6.5864369422277006E-3</c:v>
                </c:pt>
                <c:pt idx="4124">
                  <c:v>7.0978842238402463E-3</c:v>
                </c:pt>
                <c:pt idx="4125">
                  <c:v>1.2960629028248119E-2</c:v>
                </c:pt>
                <c:pt idx="4126">
                  <c:v>1.7379006146221E-2</c:v>
                </c:pt>
                <c:pt idx="4127">
                  <c:v>3.1312752291989474E-2</c:v>
                </c:pt>
                <c:pt idx="4128">
                  <c:v>4.297738304971635E-2</c:v>
                </c:pt>
                <c:pt idx="4129">
                  <c:v>5.5046184893213057E-2</c:v>
                </c:pt>
                <c:pt idx="4130">
                  <c:v>6.8543641606434669E-2</c:v>
                </c:pt>
                <c:pt idx="4131">
                  <c:v>7.9076505336324057E-2</c:v>
                </c:pt>
                <c:pt idx="4132">
                  <c:v>7.712086508281335E-2</c:v>
                </c:pt>
                <c:pt idx="4133">
                  <c:v>7.1509163452707969E-2</c:v>
                </c:pt>
                <c:pt idx="4134">
                  <c:v>6.1530729138155695E-2</c:v>
                </c:pt>
                <c:pt idx="4135">
                  <c:v>4.2828427040709063E-2</c:v>
                </c:pt>
                <c:pt idx="4136">
                  <c:v>2.0579287388237465E-2</c:v>
                </c:pt>
                <c:pt idx="4137">
                  <c:v>-4.2694368832378697E-3</c:v>
                </c:pt>
                <c:pt idx="4138">
                  <c:v>-3.1687327587171452E-2</c:v>
                </c:pt>
                <c:pt idx="4139">
                  <c:v>-5.9214335670729312E-2</c:v>
                </c:pt>
                <c:pt idx="4140">
                  <c:v>-9.0530721634548283E-2</c:v>
                </c:pt>
                <c:pt idx="4141">
                  <c:v>-0.12790823881012162</c:v>
                </c:pt>
                <c:pt idx="4142">
                  <c:v>-0.16073258595378864</c:v>
                </c:pt>
                <c:pt idx="4143">
                  <c:v>-0.19380753711488197</c:v>
                </c:pt>
                <c:pt idx="4144">
                  <c:v>-0.23226195398342878</c:v>
                </c:pt>
                <c:pt idx="4145">
                  <c:v>-0.26953057141610448</c:v>
                </c:pt>
                <c:pt idx="4146">
                  <c:v>-0.30717216439370226</c:v>
                </c:pt>
                <c:pt idx="4147">
                  <c:v>-0.33605279110349684</c:v>
                </c:pt>
                <c:pt idx="4148">
                  <c:v>-0.36465973510099486</c:v>
                </c:pt>
                <c:pt idx="4149">
                  <c:v>-0.39143888589290354</c:v>
                </c:pt>
                <c:pt idx="4150">
                  <c:v>-0.42431715110361684</c:v>
                </c:pt>
                <c:pt idx="4151">
                  <c:v>-0.45919610053989485</c:v>
                </c:pt>
                <c:pt idx="4152">
                  <c:v>-0.49720054806627589</c:v>
                </c:pt>
                <c:pt idx="4153">
                  <c:v>-0.53703502584744467</c:v>
                </c:pt>
                <c:pt idx="4154">
                  <c:v>-0.57613737952115796</c:v>
                </c:pt>
                <c:pt idx="4155">
                  <c:v>-0.61131326838827127</c:v>
                </c:pt>
                <c:pt idx="4156">
                  <c:v>-0.64641698868766595</c:v>
                </c:pt>
                <c:pt idx="4157">
                  <c:v>-0.67642060434049556</c:v>
                </c:pt>
                <c:pt idx="4158">
                  <c:v>-0.70590740656431761</c:v>
                </c:pt>
                <c:pt idx="4159">
                  <c:v>-0.73449494907453894</c:v>
                </c:pt>
                <c:pt idx="4160">
                  <c:v>-0.75804489315790402</c:v>
                </c:pt>
                <c:pt idx="4161">
                  <c:v>-0.78536952584989861</c:v>
                </c:pt>
                <c:pt idx="4162">
                  <c:v>-0.80913516103004957</c:v>
                </c:pt>
                <c:pt idx="4163">
                  <c:v>-0.82838104713699123</c:v>
                </c:pt>
                <c:pt idx="4164">
                  <c:v>-0.84625239134812669</c:v>
                </c:pt>
                <c:pt idx="4165">
                  <c:v>-0.85847733801338477</c:v>
                </c:pt>
                <c:pt idx="4166">
                  <c:v>-0.87351130891620121</c:v>
                </c:pt>
                <c:pt idx="4167">
                  <c:v>-0.89021514543503732</c:v>
                </c:pt>
                <c:pt idx="4168">
                  <c:v>-0.91109698379922577</c:v>
                </c:pt>
                <c:pt idx="4169">
                  <c:v>-0.92979476545701689</c:v>
                </c:pt>
                <c:pt idx="4170">
                  <c:v>-0.94895529472223428</c:v>
                </c:pt>
                <c:pt idx="4171">
                  <c:v>-0.96949560944158863</c:v>
                </c:pt>
                <c:pt idx="4172">
                  <c:v>-0.99089811025125418</c:v>
                </c:pt>
                <c:pt idx="4173">
                  <c:v>-1.0119153723165981</c:v>
                </c:pt>
                <c:pt idx="4174">
                  <c:v>-1.0325454035898836</c:v>
                </c:pt>
                <c:pt idx="4175">
                  <c:v>-1.05432447610543</c:v>
                </c:pt>
                <c:pt idx="4176">
                  <c:v>-1.0793129147238865</c:v>
                </c:pt>
                <c:pt idx="4177">
                  <c:v>-1.1189966272249341</c:v>
                </c:pt>
                <c:pt idx="4178">
                  <c:v>-1.159822850424054</c:v>
                </c:pt>
                <c:pt idx="4179">
                  <c:v>-1.2004520780641834</c:v>
                </c:pt>
                <c:pt idx="4180">
                  <c:v>-1.2365279689325579</c:v>
                </c:pt>
                <c:pt idx="4181">
                  <c:v>-1.2693208471443307</c:v>
                </c:pt>
                <c:pt idx="4182">
                  <c:v>-1.292060293211224</c:v>
                </c:pt>
                <c:pt idx="4183">
                  <c:v>-1.3118773957774104</c:v>
                </c:pt>
                <c:pt idx="4184">
                  <c:v>-1.3282748458411697</c:v>
                </c:pt>
                <c:pt idx="4185">
                  <c:v>-1.3371616094307455</c:v>
                </c:pt>
                <c:pt idx="4186">
                  <c:v>-1.3461341364891326</c:v>
                </c:pt>
                <c:pt idx="4187">
                  <c:v>-1.3569305819481021</c:v>
                </c:pt>
                <c:pt idx="4188">
                  <c:v>-1.3707030539765486</c:v>
                </c:pt>
                <c:pt idx="4189">
                  <c:v>-1.3798984978637938</c:v>
                </c:pt>
                <c:pt idx="4190">
                  <c:v>-1.3840922639275446</c:v>
                </c:pt>
                <c:pt idx="4191">
                  <c:v>-1.3903427547284775</c:v>
                </c:pt>
                <c:pt idx="4192">
                  <c:v>-1.3850888361539833</c:v>
                </c:pt>
                <c:pt idx="4193">
                  <c:v>-1.3837680914220776</c:v>
                </c:pt>
                <c:pt idx="4194">
                  <c:v>-1.3788685274428132</c:v>
                </c:pt>
                <c:pt idx="4195">
                  <c:v>-1.3742042942019135</c:v>
                </c:pt>
                <c:pt idx="4196">
                  <c:v>-1.3726994228400682</c:v>
                </c:pt>
                <c:pt idx="4197">
                  <c:v>-1.3762111493757985</c:v>
                </c:pt>
                <c:pt idx="4198">
                  <c:v>-1.3804344382211804</c:v>
                </c:pt>
                <c:pt idx="4199">
                  <c:v>-1.3878379345304195</c:v>
                </c:pt>
                <c:pt idx="4200">
                  <c:v>-1.3972895459989128</c:v>
                </c:pt>
                <c:pt idx="4201">
                  <c:v>-1.4043212998407912</c:v>
                </c:pt>
                <c:pt idx="4202">
                  <c:v>-1.4126966901601026</c:v>
                </c:pt>
                <c:pt idx="4203">
                  <c:v>-1.4228350346111944</c:v>
                </c:pt>
                <c:pt idx="4204">
                  <c:v>-1.4334010324772077</c:v>
                </c:pt>
                <c:pt idx="4205">
                  <c:v>-1.4460328862980498</c:v>
                </c:pt>
                <c:pt idx="4206">
                  <c:v>-1.4555076954900452</c:v>
                </c:pt>
                <c:pt idx="4207">
                  <c:v>-1.4623497432803865</c:v>
                </c:pt>
                <c:pt idx="4208">
                  <c:v>-1.4694652861202535</c:v>
                </c:pt>
                <c:pt idx="4209">
                  <c:v>-1.4804972435652528</c:v>
                </c:pt>
                <c:pt idx="4210">
                  <c:v>-1.4889025851052213</c:v>
                </c:pt>
                <c:pt idx="4211">
                  <c:v>-1.4929662894806348</c:v>
                </c:pt>
                <c:pt idx="4212">
                  <c:v>-1.4989975737036381</c:v>
                </c:pt>
                <c:pt idx="4213">
                  <c:v>-1.4960006393386514</c:v>
                </c:pt>
                <c:pt idx="4214">
                  <c:v>-1.483805701506447</c:v>
                </c:pt>
                <c:pt idx="4215">
                  <c:v>-1.4884402249618409</c:v>
                </c:pt>
                <c:pt idx="4216">
                  <c:v>-1.4913610600194982</c:v>
                </c:pt>
                <c:pt idx="4217">
                  <c:v>-1.4938270079280338</c:v>
                </c:pt>
                <c:pt idx="4218">
                  <c:v>-1.4912611781545477</c:v>
                </c:pt>
                <c:pt idx="4219">
                  <c:v>-1.4891179905134668</c:v>
                </c:pt>
                <c:pt idx="4220">
                  <c:v>-1.4840441851689243</c:v>
                </c:pt>
                <c:pt idx="4221">
                  <c:v>-1.4782276910477576</c:v>
                </c:pt>
                <c:pt idx="4222">
                  <c:v>-1.4758768825008035</c:v>
                </c:pt>
                <c:pt idx="4223">
                  <c:v>-1.4753993367427314</c:v>
                </c:pt>
                <c:pt idx="4224">
                  <c:v>-1.4766733887335344</c:v>
                </c:pt>
                <c:pt idx="4225">
                  <c:v>-1.4817835402559714</c:v>
                </c:pt>
                <c:pt idx="4226">
                  <c:v>-1.4871426977707216</c:v>
                </c:pt>
                <c:pt idx="4227">
                  <c:v>-1.4901215486102202</c:v>
                </c:pt>
                <c:pt idx="4228">
                  <c:v>-1.4897788827378073</c:v>
                </c:pt>
                <c:pt idx="4229">
                  <c:v>-1.4903659997595884</c:v>
                </c:pt>
                <c:pt idx="4230">
                  <c:v>-1.4960186446322838</c:v>
                </c:pt>
                <c:pt idx="4231">
                  <c:v>-1.4956152755708982</c:v>
                </c:pt>
                <c:pt idx="4232">
                  <c:v>-1.4938110256102697</c:v>
                </c:pt>
                <c:pt idx="4233">
                  <c:v>-1.4902948369092928</c:v>
                </c:pt>
                <c:pt idx="4234">
                  <c:v>-1.4925724485159331</c:v>
                </c:pt>
                <c:pt idx="4235">
                  <c:v>-1.4955410675429883</c:v>
                </c:pt>
                <c:pt idx="4236">
                  <c:v>-1.4953259365539453</c:v>
                </c:pt>
                <c:pt idx="4237">
                  <c:v>-1.4929298604505468</c:v>
                </c:pt>
                <c:pt idx="4238">
                  <c:v>-1.4951877957162154</c:v>
                </c:pt>
                <c:pt idx="4239">
                  <c:v>-1.5001371545395425</c:v>
                </c:pt>
                <c:pt idx="4240">
                  <c:v>-1.5049557383009418</c:v>
                </c:pt>
                <c:pt idx="4241">
                  <c:v>-1.5077247635011972</c:v>
                </c:pt>
                <c:pt idx="4242">
                  <c:v>-1.523791472051147</c:v>
                </c:pt>
                <c:pt idx="4243">
                  <c:v>-1.53839636443784</c:v>
                </c:pt>
                <c:pt idx="4244">
                  <c:v>-1.5568056468000027</c:v>
                </c:pt>
                <c:pt idx="4245">
                  <c:v>-1.5761823285760395</c:v>
                </c:pt>
                <c:pt idx="4246">
                  <c:v>-1.5914114167516931</c:v>
                </c:pt>
                <c:pt idx="4247">
                  <c:v>-1.6021139922173506</c:v>
                </c:pt>
                <c:pt idx="4248">
                  <c:v>-1.6114707525489955</c:v>
                </c:pt>
                <c:pt idx="4249">
                  <c:v>-1.6194203242042917</c:v>
                </c:pt>
                <c:pt idx="4250">
                  <c:v>-1.6257303319048344</c:v>
                </c:pt>
                <c:pt idx="4251">
                  <c:v>-1.6298255915879238</c:v>
                </c:pt>
                <c:pt idx="4252">
                  <c:v>-1.6329388330727437</c:v>
                </c:pt>
                <c:pt idx="4253">
                  <c:v>-1.6348974770282374</c:v>
                </c:pt>
                <c:pt idx="4254">
                  <c:v>-1.6380088235618016</c:v>
                </c:pt>
                <c:pt idx="4255">
                  <c:v>-1.6408294383080571</c:v>
                </c:pt>
                <c:pt idx="4256">
                  <c:v>-1.6470437895480843</c:v>
                </c:pt>
                <c:pt idx="4257">
                  <c:v>-1.6567715572160298</c:v>
                </c:pt>
                <c:pt idx="4258">
                  <c:v>-1.6669672346191984</c:v>
                </c:pt>
                <c:pt idx="4259">
                  <c:v>-1.6753332393124478</c:v>
                </c:pt>
                <c:pt idx="4260">
                  <c:v>-1.6854897165557483</c:v>
                </c:pt>
                <c:pt idx="4261">
                  <c:v>-1.6969121788764421</c:v>
                </c:pt>
                <c:pt idx="4262">
                  <c:v>-1.7062821446848577</c:v>
                </c:pt>
                <c:pt idx="4263">
                  <c:v>-1.72391210545518</c:v>
                </c:pt>
                <c:pt idx="4264">
                  <c:v>-1.7518702907998309</c:v>
                </c:pt>
                <c:pt idx="4265">
                  <c:v>-1.7683686921374226</c:v>
                </c:pt>
                <c:pt idx="4266">
                  <c:v>-1.7828299309155335</c:v>
                </c:pt>
                <c:pt idx="4267">
                  <c:v>-1.7914940875313883</c:v>
                </c:pt>
                <c:pt idx="4268">
                  <c:v>-1.8052499871331797</c:v>
                </c:pt>
                <c:pt idx="4269">
                  <c:v>-1.824091713725033</c:v>
                </c:pt>
                <c:pt idx="4270">
                  <c:v>-1.8449657930732815</c:v>
                </c:pt>
                <c:pt idx="4271">
                  <c:v>-1.8643238649194942</c:v>
                </c:pt>
                <c:pt idx="4272">
                  <c:v>-1.8783371227262575</c:v>
                </c:pt>
                <c:pt idx="4273">
                  <c:v>-1.8905510621459241</c:v>
                </c:pt>
                <c:pt idx="4274">
                  <c:v>-1.9039389991483822</c:v>
                </c:pt>
                <c:pt idx="4275">
                  <c:v>-1.920842936403194</c:v>
                </c:pt>
                <c:pt idx="4276">
                  <c:v>-1.9356246272769178</c:v>
                </c:pt>
                <c:pt idx="4277">
                  <c:v>-1.9498357677836129</c:v>
                </c:pt>
                <c:pt idx="4278">
                  <c:v>-1.9678759713059915</c:v>
                </c:pt>
                <c:pt idx="4279">
                  <c:v>-1.9847504408739365</c:v>
                </c:pt>
                <c:pt idx="4280">
                  <c:v>-2.0011652243779543</c:v>
                </c:pt>
                <c:pt idx="4281">
                  <c:v>-2.0225851117252827</c:v>
                </c:pt>
                <c:pt idx="4282">
                  <c:v>-2.0433421488552765</c:v>
                </c:pt>
                <c:pt idx="4283">
                  <c:v>-2.0644211175444998</c:v>
                </c:pt>
                <c:pt idx="4284">
                  <c:v>-2.0832360571474657</c:v>
                </c:pt>
                <c:pt idx="4285">
                  <c:v>-2.1039532066193058</c:v>
                </c:pt>
                <c:pt idx="4286">
                  <c:v>-2.1249803164119876</c:v>
                </c:pt>
                <c:pt idx="4287">
                  <c:v>-2.1440334022154648</c:v>
                </c:pt>
                <c:pt idx="4288">
                  <c:v>-2.1601803128895676</c:v>
                </c:pt>
                <c:pt idx="4289">
                  <c:v>-2.1777056851517655</c:v>
                </c:pt>
                <c:pt idx="4290">
                  <c:v>-2.1954047848437086</c:v>
                </c:pt>
                <c:pt idx="4291">
                  <c:v>-2.2126513558660963</c:v>
                </c:pt>
                <c:pt idx="4292">
                  <c:v>-2.2279758065001514</c:v>
                </c:pt>
                <c:pt idx="4293">
                  <c:v>-2.2377392652479626</c:v>
                </c:pt>
                <c:pt idx="4294">
                  <c:v>-2.2428440823166027</c:v>
                </c:pt>
                <c:pt idx="4295">
                  <c:v>-2.2471405141662535</c:v>
                </c:pt>
                <c:pt idx="4296">
                  <c:v>-2.2513874693265707</c:v>
                </c:pt>
                <c:pt idx="4297">
                  <c:v>-2.2563414335956953</c:v>
                </c:pt>
                <c:pt idx="4298">
                  <c:v>-2.2633374322202893</c:v>
                </c:pt>
                <c:pt idx="4299">
                  <c:v>-2.2733505275562726</c:v>
                </c:pt>
                <c:pt idx="4300">
                  <c:v>-2.2822210821294688</c:v>
                </c:pt>
                <c:pt idx="4301">
                  <c:v>-2.291955489125916</c:v>
                </c:pt>
                <c:pt idx="4302">
                  <c:v>-2.3015231446537343</c:v>
                </c:pt>
                <c:pt idx="4303">
                  <c:v>-2.3110869162589673</c:v>
                </c:pt>
                <c:pt idx="4304">
                  <c:v>-2.3196592760852339</c:v>
                </c:pt>
                <c:pt idx="4305">
                  <c:v>-2.3279109041571071</c:v>
                </c:pt>
                <c:pt idx="4306">
                  <c:v>-2.331276332385583</c:v>
                </c:pt>
                <c:pt idx="4307">
                  <c:v>-2.3338123203191383</c:v>
                </c:pt>
                <c:pt idx="4308">
                  <c:v>-2.3320950742857671</c:v>
                </c:pt>
                <c:pt idx="4309">
                  <c:v>-2.3369282045208277</c:v>
                </c:pt>
                <c:pt idx="4310">
                  <c:v>-2.3424310719913723</c:v>
                </c:pt>
                <c:pt idx="4311">
                  <c:v>-2.3483492019013683</c:v>
                </c:pt>
                <c:pt idx="4312">
                  <c:v>-2.3532458105540446</c:v>
                </c:pt>
                <c:pt idx="4313">
                  <c:v>-2.3565378568179933</c:v>
                </c:pt>
                <c:pt idx="4314">
                  <c:v>-2.3585813607794703</c:v>
                </c:pt>
                <c:pt idx="4315">
                  <c:v>-2.352577119393521</c:v>
                </c:pt>
                <c:pt idx="4316">
                  <c:v>-2.3514249133690761</c:v>
                </c:pt>
                <c:pt idx="4317">
                  <c:v>-2.3588752269490998</c:v>
                </c:pt>
                <c:pt idx="4318">
                  <c:v>-2.3648701340260714</c:v>
                </c:pt>
                <c:pt idx="4319">
                  <c:v>-2.3668439183977066</c:v>
                </c:pt>
                <c:pt idx="4320">
                  <c:v>-2.3684983881776684</c:v>
                </c:pt>
                <c:pt idx="4321">
                  <c:v>-2.3683919628938948</c:v>
                </c:pt>
                <c:pt idx="4322">
                  <c:v>-2.3730439024064087</c:v>
                </c:pt>
                <c:pt idx="4323">
                  <c:v>-2.3786994086828712</c:v>
                </c:pt>
                <c:pt idx="4324">
                  <c:v>-2.382128743701724</c:v>
                </c:pt>
                <c:pt idx="4325">
                  <c:v>-2.3810897741633759</c:v>
                </c:pt>
                <c:pt idx="4326">
                  <c:v>-2.3811399607355175</c:v>
                </c:pt>
                <c:pt idx="4327">
                  <c:v>-2.37856004442955</c:v>
                </c:pt>
                <c:pt idx="4328">
                  <c:v>-2.3754238241514316</c:v>
                </c:pt>
                <c:pt idx="4329">
                  <c:v>-2.3731705072247227</c:v>
                </c:pt>
                <c:pt idx="4330">
                  <c:v>-2.3688830993989529</c:v>
                </c:pt>
                <c:pt idx="4331">
                  <c:v>-2.365378622847242</c:v>
                </c:pt>
                <c:pt idx="4332">
                  <c:v>-2.3635607266624734</c:v>
                </c:pt>
                <c:pt idx="4333">
                  <c:v>-2.3644254101293387</c:v>
                </c:pt>
                <c:pt idx="4334">
                  <c:v>-2.3635820445095663</c:v>
                </c:pt>
                <c:pt idx="4335">
                  <c:v>-2.3589952195961561</c:v>
                </c:pt>
                <c:pt idx="4336">
                  <c:v>-2.3518660690435147</c:v>
                </c:pt>
                <c:pt idx="4337">
                  <c:v>-2.3428637628852478</c:v>
                </c:pt>
                <c:pt idx="4338">
                  <c:v>-2.3292722408194142</c:v>
                </c:pt>
                <c:pt idx="4339">
                  <c:v>-2.3156887640848169</c:v>
                </c:pt>
                <c:pt idx="4340">
                  <c:v>-2.3058159701612464</c:v>
                </c:pt>
                <c:pt idx="4341">
                  <c:v>-2.2995953836196934</c:v>
                </c:pt>
                <c:pt idx="4342">
                  <c:v>-2.2949008690662196</c:v>
                </c:pt>
                <c:pt idx="4343">
                  <c:v>-2.2926429725662141</c:v>
                </c:pt>
                <c:pt idx="4344">
                  <c:v>-2.2956586764344986</c:v>
                </c:pt>
                <c:pt idx="4345">
                  <c:v>-2.2981390997295348</c:v>
                </c:pt>
                <c:pt idx="4346">
                  <c:v>-2.2996113508717997</c:v>
                </c:pt>
                <c:pt idx="4347">
                  <c:v>-2.2999232438191108</c:v>
                </c:pt>
                <c:pt idx="4348">
                  <c:v>-2.2987632621110521</c:v>
                </c:pt>
                <c:pt idx="4349">
                  <c:v>-2.2949769126897706</c:v>
                </c:pt>
                <c:pt idx="4350">
                  <c:v>-2.2937212995481944</c:v>
                </c:pt>
                <c:pt idx="4351">
                  <c:v>-2.2923564633691584</c:v>
                </c:pt>
                <c:pt idx="4352">
                  <c:v>-2.2903536314516857</c:v>
                </c:pt>
                <c:pt idx="4353">
                  <c:v>-2.2877572163632802</c:v>
                </c:pt>
                <c:pt idx="4354">
                  <c:v>-2.2831229344675266</c:v>
                </c:pt>
                <c:pt idx="4355">
                  <c:v>-2.2797050314016603</c:v>
                </c:pt>
                <c:pt idx="4356">
                  <c:v>-2.2801862644697346</c:v>
                </c:pt>
                <c:pt idx="4357">
                  <c:v>-2.2824186216515785</c:v>
                </c:pt>
                <c:pt idx="4358">
                  <c:v>-2.2869335751507252</c:v>
                </c:pt>
                <c:pt idx="4359">
                  <c:v>-2.2838067139881404</c:v>
                </c:pt>
                <c:pt idx="4360">
                  <c:v>-2.2721258845121799</c:v>
                </c:pt>
                <c:pt idx="4361">
                  <c:v>-2.2622699340527679</c:v>
                </c:pt>
                <c:pt idx="4362">
                  <c:v>-2.2574400538553778</c:v>
                </c:pt>
                <c:pt idx="4363">
                  <c:v>-2.2578467124255632</c:v>
                </c:pt>
                <c:pt idx="4364">
                  <c:v>-2.2570767732583645</c:v>
                </c:pt>
                <c:pt idx="4365">
                  <c:v>-2.2654920304380575</c:v>
                </c:pt>
                <c:pt idx="4366">
                  <c:v>-2.2672607543062857</c:v>
                </c:pt>
                <c:pt idx="4367">
                  <c:v>-2.2637918892672362</c:v>
                </c:pt>
                <c:pt idx="4368">
                  <c:v>-2.2592194965438925</c:v>
                </c:pt>
                <c:pt idx="4369">
                  <c:v>-2.254543729456719</c:v>
                </c:pt>
                <c:pt idx="4370">
                  <c:v>-2.250027356045587</c:v>
                </c:pt>
                <c:pt idx="4371">
                  <c:v>-2.2500692601336154</c:v>
                </c:pt>
                <c:pt idx="4372">
                  <c:v>-2.2462019122183325</c:v>
                </c:pt>
                <c:pt idx="4373">
                  <c:v>-2.243790215276952</c:v>
                </c:pt>
                <c:pt idx="4374">
                  <c:v>-2.2417841710909672</c:v>
                </c:pt>
                <c:pt idx="4375">
                  <c:v>-2.2399932913304106</c:v>
                </c:pt>
                <c:pt idx="4376">
                  <c:v>-2.2366093556269537</c:v>
                </c:pt>
                <c:pt idx="4377">
                  <c:v>-2.2359713409859268</c:v>
                </c:pt>
                <c:pt idx="4378">
                  <c:v>-2.2360980789624465</c:v>
                </c:pt>
                <c:pt idx="4379">
                  <c:v>-2.2355096147800246</c:v>
                </c:pt>
                <c:pt idx="4380">
                  <c:v>-2.2358653281482419</c:v>
                </c:pt>
                <c:pt idx="4381">
                  <c:v>-2.2364560336697399</c:v>
                </c:pt>
                <c:pt idx="4382">
                  <c:v>-2.2358803588560021</c:v>
                </c:pt>
                <c:pt idx="4383">
                  <c:v>-2.2318451671169273</c:v>
                </c:pt>
                <c:pt idx="4384">
                  <c:v>-2.2256611547105742</c:v>
                </c:pt>
                <c:pt idx="4385">
                  <c:v>-2.2216161123975451</c:v>
                </c:pt>
                <c:pt idx="4386">
                  <c:v>-2.2206009053030984</c:v>
                </c:pt>
                <c:pt idx="4387">
                  <c:v>-2.2194497851386772</c:v>
                </c:pt>
                <c:pt idx="4388">
                  <c:v>-2.2203809357442021</c:v>
                </c:pt>
                <c:pt idx="4389">
                  <c:v>-2.217574307346899</c:v>
                </c:pt>
                <c:pt idx="4390">
                  <c:v>-2.2120463766967156</c:v>
                </c:pt>
                <c:pt idx="4391">
                  <c:v>-2.2056660193773898</c:v>
                </c:pt>
                <c:pt idx="4392">
                  <c:v>-2.199295277440465</c:v>
                </c:pt>
                <c:pt idx="4393">
                  <c:v>-2.1950361296617866</c:v>
                </c:pt>
                <c:pt idx="4394">
                  <c:v>-2.1890981329358326</c:v>
                </c:pt>
                <c:pt idx="4395">
                  <c:v>-2.1824397058705456</c:v>
                </c:pt>
                <c:pt idx="4396">
                  <c:v>-2.1741088136325235</c:v>
                </c:pt>
                <c:pt idx="4397">
                  <c:v>-2.163378112517512</c:v>
                </c:pt>
                <c:pt idx="4398">
                  <c:v>-2.1517381576509074</c:v>
                </c:pt>
                <c:pt idx="4399">
                  <c:v>-2.1390286602488873</c:v>
                </c:pt>
                <c:pt idx="4400">
                  <c:v>-2.1253655550137522</c:v>
                </c:pt>
                <c:pt idx="4401">
                  <c:v>-2.1116006025342795</c:v>
                </c:pt>
                <c:pt idx="4402">
                  <c:v>-2.0980289252760165</c:v>
                </c:pt>
                <c:pt idx="4403">
                  <c:v>-2.0846399931904314</c:v>
                </c:pt>
                <c:pt idx="4404">
                  <c:v>-2.0689055204803686</c:v>
                </c:pt>
                <c:pt idx="4405">
                  <c:v>-2.0519581620674314</c:v>
                </c:pt>
                <c:pt idx="4406">
                  <c:v>-2.0341135533516121</c:v>
                </c:pt>
                <c:pt idx="4407">
                  <c:v>-2.0150627925961642</c:v>
                </c:pt>
                <c:pt idx="4408">
                  <c:v>-1.998524276012688</c:v>
                </c:pt>
                <c:pt idx="4409">
                  <c:v>-1.9593277786654855</c:v>
                </c:pt>
                <c:pt idx="4410">
                  <c:v>-1.9381852260037755</c:v>
                </c:pt>
                <c:pt idx="4411">
                  <c:v>-1.9067655656135418</c:v>
                </c:pt>
                <c:pt idx="4412">
                  <c:v>-1.8716990523823909</c:v>
                </c:pt>
                <c:pt idx="4413">
                  <c:v>-1.8376540064182176</c:v>
                </c:pt>
                <c:pt idx="4414">
                  <c:v>-1.7993690201742425</c:v>
                </c:pt>
                <c:pt idx="4415">
                  <c:v>-1.7670705174075012</c:v>
                </c:pt>
                <c:pt idx="4416">
                  <c:v>-1.7480292215281024</c:v>
                </c:pt>
                <c:pt idx="4417">
                  <c:v>-1.7324736088768742</c:v>
                </c:pt>
                <c:pt idx="4418">
                  <c:v>-1.7161712509870339</c:v>
                </c:pt>
                <c:pt idx="4419">
                  <c:v>-1.7025436757965986</c:v>
                </c:pt>
                <c:pt idx="4420">
                  <c:v>-1.6879387927462712</c:v>
                </c:pt>
                <c:pt idx="4421">
                  <c:v>-1.6716530423939298</c:v>
                </c:pt>
                <c:pt idx="4422">
                  <c:v>-1.6600095448109013</c:v>
                </c:pt>
                <c:pt idx="4423">
                  <c:v>-1.6466398417622512</c:v>
                </c:pt>
                <c:pt idx="4424">
                  <c:v>-1.6305008382561561</c:v>
                </c:pt>
                <c:pt idx="4425">
                  <c:v>-1.6126542996790583</c:v>
                </c:pt>
                <c:pt idx="4426">
                  <c:v>-1.6002220397127898</c:v>
                </c:pt>
                <c:pt idx="4427">
                  <c:v>-1.5895101556350273</c:v>
                </c:pt>
                <c:pt idx="4428">
                  <c:v>-1.5786214577274089</c:v>
                </c:pt>
                <c:pt idx="4429">
                  <c:v>-1.5672039437363667</c:v>
                </c:pt>
                <c:pt idx="4430">
                  <c:v>-1.5576907821320061</c:v>
                </c:pt>
                <c:pt idx="4431">
                  <c:v>-1.5479607073439143</c:v>
                </c:pt>
                <c:pt idx="4432">
                  <c:v>-1.5383339404335035</c:v>
                </c:pt>
                <c:pt idx="4433">
                  <c:v>-1.5295502798276308</c:v>
                </c:pt>
                <c:pt idx="4434">
                  <c:v>-1.5242279909139866</c:v>
                </c:pt>
                <c:pt idx="4435">
                  <c:v>-1.5201268545163071</c:v>
                </c:pt>
                <c:pt idx="4436">
                  <c:v>-1.5159405602306295</c:v>
                </c:pt>
                <c:pt idx="4437">
                  <c:v>-1.5155837571184867</c:v>
                </c:pt>
                <c:pt idx="4438">
                  <c:v>-1.5128214621123564</c:v>
                </c:pt>
                <c:pt idx="4439">
                  <c:v>-1.5129827752192173</c:v>
                </c:pt>
                <c:pt idx="4440">
                  <c:v>-1.51142586372254</c:v>
                </c:pt>
                <c:pt idx="4441">
                  <c:v>-1.5105838951118071</c:v>
                </c:pt>
                <c:pt idx="4442">
                  <c:v>-1.5091913142781348</c:v>
                </c:pt>
                <c:pt idx="4443">
                  <c:v>-1.5045560770635718</c:v>
                </c:pt>
                <c:pt idx="4444">
                  <c:v>-1.4985327765029419</c:v>
                </c:pt>
                <c:pt idx="4445">
                  <c:v>-1.4935358355660175</c:v>
                </c:pt>
                <c:pt idx="4446">
                  <c:v>-1.4863177995706169</c:v>
                </c:pt>
                <c:pt idx="4447">
                  <c:v>-1.4814472229182374</c:v>
                </c:pt>
                <c:pt idx="4448">
                  <c:v>-1.4748218868947445</c:v>
                </c:pt>
                <c:pt idx="4449">
                  <c:v>-1.4642090071101919</c:v>
                </c:pt>
                <c:pt idx="4450">
                  <c:v>-1.4478457191008736</c:v>
                </c:pt>
                <c:pt idx="4451">
                  <c:v>-1.4334661318489679</c:v>
                </c:pt>
                <c:pt idx="4452">
                  <c:v>-1.4228459416492507</c:v>
                </c:pt>
                <c:pt idx="4453">
                  <c:v>-1.4092405351978048</c:v>
                </c:pt>
                <c:pt idx="4454">
                  <c:v>-1.3960991966053211</c:v>
                </c:pt>
                <c:pt idx="4455">
                  <c:v>-1.3865405728901956</c:v>
                </c:pt>
                <c:pt idx="4456">
                  <c:v>-1.3815541751248539</c:v>
                </c:pt>
                <c:pt idx="4457">
                  <c:v>-1.3774399887818709</c:v>
                </c:pt>
                <c:pt idx="4458">
                  <c:v>-1.3707107778070213</c:v>
                </c:pt>
                <c:pt idx="4459">
                  <c:v>-1.3880355056649591</c:v>
                </c:pt>
                <c:pt idx="4460">
                  <c:v>-1.3944319586648692</c:v>
                </c:pt>
                <c:pt idx="4461">
                  <c:v>-1.4111210294123324</c:v>
                </c:pt>
                <c:pt idx="4462">
                  <c:v>-1.4300125367390171</c:v>
                </c:pt>
                <c:pt idx="4463">
                  <c:v>-1.4402203271631542</c:v>
                </c:pt>
                <c:pt idx="4464">
                  <c:v>-1.4436147016554122</c:v>
                </c:pt>
                <c:pt idx="4465">
                  <c:v>-1.4370209876218711</c:v>
                </c:pt>
                <c:pt idx="4466">
                  <c:v>-1.4271993687699815</c:v>
                </c:pt>
                <c:pt idx="4467">
                  <c:v>-1.4180704347045716</c:v>
                </c:pt>
                <c:pt idx="4468">
                  <c:v>-1.403450789116971</c:v>
                </c:pt>
                <c:pt idx="4469">
                  <c:v>-1.3833356306791134</c:v>
                </c:pt>
                <c:pt idx="4470">
                  <c:v>-1.365483866592486</c:v>
                </c:pt>
                <c:pt idx="4471">
                  <c:v>-1.3474791192361844</c:v>
                </c:pt>
                <c:pt idx="4472">
                  <c:v>-1.3279241117012612</c:v>
                </c:pt>
                <c:pt idx="4473">
                  <c:v>-1.297961289253837</c:v>
                </c:pt>
                <c:pt idx="4474">
                  <c:v>-1.2776537571302669</c:v>
                </c:pt>
                <c:pt idx="4475">
                  <c:v>-1.2516327100656921</c:v>
                </c:pt>
                <c:pt idx="4476">
                  <c:v>-1.2098273656354843</c:v>
                </c:pt>
                <c:pt idx="4477">
                  <c:v>-1.1668234985989907</c:v>
                </c:pt>
                <c:pt idx="4478">
                  <c:v>-1.1195707948782367</c:v>
                </c:pt>
                <c:pt idx="4479">
                  <c:v>-1.0526157897740362</c:v>
                </c:pt>
                <c:pt idx="4480">
                  <c:v>-0.97836599756755371</c:v>
                </c:pt>
                <c:pt idx="4481">
                  <c:v>-0.9030981715416968</c:v>
                </c:pt>
                <c:pt idx="4482">
                  <c:v>-0.84090541543832675</c:v>
                </c:pt>
                <c:pt idx="4483">
                  <c:v>-0.78050176543297611</c:v>
                </c:pt>
                <c:pt idx="4484">
                  <c:v>-0.71678099418693808</c:v>
                </c:pt>
                <c:pt idx="4485">
                  <c:v>-0.65176482510043743</c:v>
                </c:pt>
                <c:pt idx="4486">
                  <c:v>-0.58661889149396862</c:v>
                </c:pt>
                <c:pt idx="4487">
                  <c:v>-0.52924579235980396</c:v>
                </c:pt>
                <c:pt idx="4488">
                  <c:v>-0.48078627743818275</c:v>
                </c:pt>
                <c:pt idx="4489">
                  <c:v>-0.43140508946725925</c:v>
                </c:pt>
                <c:pt idx="4490">
                  <c:v>-0.38459470989373573</c:v>
                </c:pt>
                <c:pt idx="4491">
                  <c:v>-0.33552228523342431</c:v>
                </c:pt>
                <c:pt idx="4492">
                  <c:v>-0.28221759227770049</c:v>
                </c:pt>
                <c:pt idx="4493">
                  <c:v>-0.22900285086067146</c:v>
                </c:pt>
                <c:pt idx="4494">
                  <c:v>-0.17827765564962428</c:v>
                </c:pt>
                <c:pt idx="4495">
                  <c:v>-0.12399831632012766</c:v>
                </c:pt>
                <c:pt idx="4496">
                  <c:v>-7.9743727910839668E-2</c:v>
                </c:pt>
                <c:pt idx="4497">
                  <c:v>-3.8705126512490785E-2</c:v>
                </c:pt>
                <c:pt idx="4498">
                  <c:v>-1.1724913529523573E-3</c:v>
                </c:pt>
                <c:pt idx="4499">
                  <c:v>2.9930608178334987E-2</c:v>
                </c:pt>
                <c:pt idx="4500">
                  <c:v>5.1309424185377532E-2</c:v>
                </c:pt>
                <c:pt idx="4501">
                  <c:v>7.3899961591993413E-2</c:v>
                </c:pt>
                <c:pt idx="4502">
                  <c:v>0.10279106478904135</c:v>
                </c:pt>
                <c:pt idx="4503">
                  <c:v>0.12651862714486137</c:v>
                </c:pt>
                <c:pt idx="4504">
                  <c:v>0.14841766554206756</c:v>
                </c:pt>
                <c:pt idx="4505">
                  <c:v>0.17670539067380076</c:v>
                </c:pt>
                <c:pt idx="4506">
                  <c:v>0.20934708672660854</c:v>
                </c:pt>
                <c:pt idx="4507">
                  <c:v>0.2413579562004477</c:v>
                </c:pt>
                <c:pt idx="4508">
                  <c:v>0.26964487975695611</c:v>
                </c:pt>
                <c:pt idx="4509">
                  <c:v>0.2975459801106925</c:v>
                </c:pt>
                <c:pt idx="4510">
                  <c:v>0.32376840090807479</c:v>
                </c:pt>
                <c:pt idx="4511">
                  <c:v>0.35285854365919611</c:v>
                </c:pt>
                <c:pt idx="4512">
                  <c:v>0.38473432244510158</c:v>
                </c:pt>
                <c:pt idx="4513">
                  <c:v>0.41580280650316853</c:v>
                </c:pt>
                <c:pt idx="4514">
                  <c:v>0.44371833070020228</c:v>
                </c:pt>
                <c:pt idx="4515">
                  <c:v>0.47063032280027878</c:v>
                </c:pt>
                <c:pt idx="4516">
                  <c:v>0.51095212309954097</c:v>
                </c:pt>
                <c:pt idx="4517">
                  <c:v>0.55575877018157316</c:v>
                </c:pt>
                <c:pt idx="4518">
                  <c:v>0.59945497906483924</c:v>
                </c:pt>
                <c:pt idx="4519">
                  <c:v>0.64272133249577579</c:v>
                </c:pt>
                <c:pt idx="4520">
                  <c:v>0.68967621995284067</c:v>
                </c:pt>
                <c:pt idx="4521">
                  <c:v>0.73289749187258979</c:v>
                </c:pt>
                <c:pt idx="4522">
                  <c:v>0.77039174774983399</c:v>
                </c:pt>
                <c:pt idx="4523">
                  <c:v>0.80417520252444863</c:v>
                </c:pt>
                <c:pt idx="4524">
                  <c:v>0.84664247646646418</c:v>
                </c:pt>
                <c:pt idx="4525">
                  <c:v>0.88907930759596909</c:v>
                </c:pt>
                <c:pt idx="4526">
                  <c:v>0.91701533359973608</c:v>
                </c:pt>
                <c:pt idx="4527">
                  <c:v>0.9425032325235011</c:v>
                </c:pt>
                <c:pt idx="4528">
                  <c:v>0.97406177175503583</c:v>
                </c:pt>
                <c:pt idx="4529">
                  <c:v>0.97753408166387246</c:v>
                </c:pt>
                <c:pt idx="4530">
                  <c:v>0.97316496555890097</c:v>
                </c:pt>
                <c:pt idx="4531">
                  <c:v>0.96134585312105669</c:v>
                </c:pt>
                <c:pt idx="4532">
                  <c:v>0.96974254414568284</c:v>
                </c:pt>
                <c:pt idx="4533">
                  <c:v>0.98165276051626615</c:v>
                </c:pt>
                <c:pt idx="4534">
                  <c:v>0.98893969510746071</c:v>
                </c:pt>
                <c:pt idx="4535">
                  <c:v>0.99039534493792214</c:v>
                </c:pt>
                <c:pt idx="4536">
                  <c:v>0.99410495643516905</c:v>
                </c:pt>
                <c:pt idx="4537">
                  <c:v>1.0022993226780037</c:v>
                </c:pt>
                <c:pt idx="4538">
                  <c:v>1.0148599278450774</c:v>
                </c:pt>
                <c:pt idx="4539">
                  <c:v>1.0196967993575752</c:v>
                </c:pt>
                <c:pt idx="4540">
                  <c:v>1.0234330192607564</c:v>
                </c:pt>
                <c:pt idx="4541">
                  <c:v>1.028365016025917</c:v>
                </c:pt>
                <c:pt idx="4542">
                  <c:v>1.0299438192269366</c:v>
                </c:pt>
                <c:pt idx="4543">
                  <c:v>1.0273861872923757</c:v>
                </c:pt>
                <c:pt idx="4544">
                  <c:v>1.0251951714205685</c:v>
                </c:pt>
                <c:pt idx="4545">
                  <c:v>1.0249890441074874</c:v>
                </c:pt>
                <c:pt idx="4546">
                  <c:v>1.0293784206962082</c:v>
                </c:pt>
                <c:pt idx="4547">
                  <c:v>1.0385875893123238</c:v>
                </c:pt>
                <c:pt idx="4548">
                  <c:v>1.0533242477573106</c:v>
                </c:pt>
                <c:pt idx="4549">
                  <c:v>1.075202955504766</c:v>
                </c:pt>
                <c:pt idx="4550">
                  <c:v>1.1198988453197145</c:v>
                </c:pt>
                <c:pt idx="4551">
                  <c:v>1.168813007116362</c:v>
                </c:pt>
                <c:pt idx="4552">
                  <c:v>1.2098824407396123</c:v>
                </c:pt>
                <c:pt idx="4553">
                  <c:v>1.2611079160425767</c:v>
                </c:pt>
                <c:pt idx="4554">
                  <c:v>1.3074210890354119</c:v>
                </c:pt>
                <c:pt idx="4555">
                  <c:v>1.3475943946900761</c:v>
                </c:pt>
                <c:pt idx="4556">
                  <c:v>1.3862064846020892</c:v>
                </c:pt>
                <c:pt idx="4557">
                  <c:v>1.4294252529976819</c:v>
                </c:pt>
                <c:pt idx="4558">
                  <c:v>1.4755202494494648</c:v>
                </c:pt>
                <c:pt idx="4559">
                  <c:v>1.5133785988683335</c:v>
                </c:pt>
                <c:pt idx="4560">
                  <c:v>1.548750961817148</c:v>
                </c:pt>
                <c:pt idx="4561">
                  <c:v>1.5856111154203349</c:v>
                </c:pt>
                <c:pt idx="4562">
                  <c:v>1.6297771061049726</c:v>
                </c:pt>
                <c:pt idx="4563">
                  <c:v>1.6723921052989914</c:v>
                </c:pt>
                <c:pt idx="4564">
                  <c:v>1.7090833070360443</c:v>
                </c:pt>
                <c:pt idx="4565">
                  <c:v>1.7445890186861797</c:v>
                </c:pt>
                <c:pt idx="4566">
                  <c:v>1.7797210758833288</c:v>
                </c:pt>
                <c:pt idx="4567">
                  <c:v>1.8102943316668272</c:v>
                </c:pt>
                <c:pt idx="4568">
                  <c:v>1.8295784756393749</c:v>
                </c:pt>
                <c:pt idx="4569">
                  <c:v>1.8426784817501614</c:v>
                </c:pt>
                <c:pt idx="4570">
                  <c:v>1.8572915985166505</c:v>
                </c:pt>
                <c:pt idx="4571">
                  <c:v>1.8756194394567536</c:v>
                </c:pt>
                <c:pt idx="4572">
                  <c:v>1.8974966038277166</c:v>
                </c:pt>
                <c:pt idx="4573">
                  <c:v>1.9232201351774936</c:v>
                </c:pt>
                <c:pt idx="4574">
                  <c:v>1.9426936802805954</c:v>
                </c:pt>
                <c:pt idx="4575">
                  <c:v>1.9503624125161463</c:v>
                </c:pt>
                <c:pt idx="4576">
                  <c:v>1.9525735517672853</c:v>
                </c:pt>
                <c:pt idx="4577">
                  <c:v>1.9601129645766375</c:v>
                </c:pt>
                <c:pt idx="4578">
                  <c:v>1.9575269263300865</c:v>
                </c:pt>
                <c:pt idx="4579">
                  <c:v>1.9618890395152233</c:v>
                </c:pt>
                <c:pt idx="4580">
                  <c:v>1.9646230504963951</c:v>
                </c:pt>
                <c:pt idx="4581">
                  <c:v>1.9769916845951099</c:v>
                </c:pt>
                <c:pt idx="4582">
                  <c:v>1.9797551593289933</c:v>
                </c:pt>
                <c:pt idx="4583">
                  <c:v>1.9799491577982846</c:v>
                </c:pt>
                <c:pt idx="4584">
                  <c:v>1.9785750580035395</c:v>
                </c:pt>
                <c:pt idx="4585">
                  <c:v>1.9852547650095211</c:v>
                </c:pt>
                <c:pt idx="4586">
                  <c:v>1.9905518722223503</c:v>
                </c:pt>
                <c:pt idx="4587">
                  <c:v>1.9979724720449794</c:v>
                </c:pt>
                <c:pt idx="4588">
                  <c:v>2.0051903307450116</c:v>
                </c:pt>
                <c:pt idx="4589">
                  <c:v>2.0159995160482098</c:v>
                </c:pt>
                <c:pt idx="4590">
                  <c:v>2.0267907422308946</c:v>
                </c:pt>
                <c:pt idx="4591">
                  <c:v>2.0379924725531482</c:v>
                </c:pt>
                <c:pt idx="4592">
                  <c:v>2.0411750837333882</c:v>
                </c:pt>
                <c:pt idx="4593">
                  <c:v>2.0408347686461887</c:v>
                </c:pt>
                <c:pt idx="4594">
                  <c:v>2.0414462265597559</c:v>
                </c:pt>
                <c:pt idx="4595">
                  <c:v>2.0429319480390618</c:v>
                </c:pt>
                <c:pt idx="4596">
                  <c:v>2.0468815216037579</c:v>
                </c:pt>
                <c:pt idx="4597">
                  <c:v>2.0542519159074395</c:v>
                </c:pt>
                <c:pt idx="4598">
                  <c:v>2.0565605810346224</c:v>
                </c:pt>
                <c:pt idx="4599">
                  <c:v>2.0574032259865813</c:v>
                </c:pt>
                <c:pt idx="4600">
                  <c:v>2.0479307096047243</c:v>
                </c:pt>
                <c:pt idx="4601">
                  <c:v>2.0325374916827541</c:v>
                </c:pt>
                <c:pt idx="4602">
                  <c:v>2.0191845216710256</c:v>
                </c:pt>
                <c:pt idx="4603">
                  <c:v>1.9926171972619608</c:v>
                </c:pt>
                <c:pt idx="4604">
                  <c:v>1.9733090170996852</c:v>
                </c:pt>
                <c:pt idx="4605">
                  <c:v>1.9574730286755775</c:v>
                </c:pt>
                <c:pt idx="4606">
                  <c:v>1.9446587561836999</c:v>
                </c:pt>
                <c:pt idx="4607">
                  <c:v>1.9268821353181227</c:v>
                </c:pt>
                <c:pt idx="4608">
                  <c:v>1.9128667653061981</c:v>
                </c:pt>
                <c:pt idx="4609">
                  <c:v>1.9107172848012979</c:v>
                </c:pt>
                <c:pt idx="4610">
                  <c:v>1.9113761988771225</c:v>
                </c:pt>
                <c:pt idx="4611">
                  <c:v>1.9103466666915341</c:v>
                </c:pt>
                <c:pt idx="4612">
                  <c:v>1.8985123938444237</c:v>
                </c:pt>
                <c:pt idx="4613">
                  <c:v>1.877236090927852</c:v>
                </c:pt>
                <c:pt idx="4614">
                  <c:v>1.8496367740140451</c:v>
                </c:pt>
                <c:pt idx="4615">
                  <c:v>1.8195163239001926</c:v>
                </c:pt>
                <c:pt idx="4616">
                  <c:v>1.7867124055199632</c:v>
                </c:pt>
                <c:pt idx="4617">
                  <c:v>1.7619125831675619</c:v>
                </c:pt>
                <c:pt idx="4618">
                  <c:v>1.7459698536175694</c:v>
                </c:pt>
                <c:pt idx="4619">
                  <c:v>1.7380316719840412</c:v>
                </c:pt>
                <c:pt idx="4620">
                  <c:v>1.7252854322984783</c:v>
                </c:pt>
                <c:pt idx="4621">
                  <c:v>1.7142876696619178</c:v>
                </c:pt>
                <c:pt idx="4622">
                  <c:v>1.7057432797451251</c:v>
                </c:pt>
                <c:pt idx="4623">
                  <c:v>1.6881891167307506</c:v>
                </c:pt>
                <c:pt idx="4624">
                  <c:v>1.6851529704396864</c:v>
                </c:pt>
                <c:pt idx="4625">
                  <c:v>1.6956173165976036</c:v>
                </c:pt>
                <c:pt idx="4626">
                  <c:v>1.714615244764494</c:v>
                </c:pt>
                <c:pt idx="4627">
                  <c:v>1.7375104528640393</c:v>
                </c:pt>
                <c:pt idx="4628">
                  <c:v>1.7627902686734602</c:v>
                </c:pt>
                <c:pt idx="4629">
                  <c:v>1.7892714653657458</c:v>
                </c:pt>
                <c:pt idx="4630">
                  <c:v>1.8157537687394247</c:v>
                </c:pt>
                <c:pt idx="4631">
                  <c:v>1.8276535632759823</c:v>
                </c:pt>
                <c:pt idx="4632">
                  <c:v>1.8443525400630632</c:v>
                </c:pt>
                <c:pt idx="4633">
                  <c:v>1.8628095031035756</c:v>
                </c:pt>
                <c:pt idx="4634">
                  <c:v>1.8901879608567855</c:v>
                </c:pt>
                <c:pt idx="4635">
                  <c:v>1.9181074954010395</c:v>
                </c:pt>
                <c:pt idx="4636">
                  <c:v>1.9487832113079591</c:v>
                </c:pt>
                <c:pt idx="4637">
                  <c:v>1.9830376429843988</c:v>
                </c:pt>
                <c:pt idx="4638">
                  <c:v>2.0143809229790057</c:v>
                </c:pt>
                <c:pt idx="4639">
                  <c:v>2.0514967671312796</c:v>
                </c:pt>
                <c:pt idx="4640">
                  <c:v>2.086585205170771</c:v>
                </c:pt>
                <c:pt idx="4641">
                  <c:v>2.1155621142372287</c:v>
                </c:pt>
                <c:pt idx="4642">
                  <c:v>2.1515741090115772</c:v>
                </c:pt>
                <c:pt idx="4643">
                  <c:v>2.1931672453633424</c:v>
                </c:pt>
                <c:pt idx="4644">
                  <c:v>2.2362875781189633</c:v>
                </c:pt>
                <c:pt idx="4645">
                  <c:v>2.2713600744824256</c:v>
                </c:pt>
                <c:pt idx="4646">
                  <c:v>2.3006685874151684</c:v>
                </c:pt>
                <c:pt idx="4647">
                  <c:v>2.322356795204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53-4E82-AFD2-7F62309BE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619816"/>
        <c:axId val="823611944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823611944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619816"/>
        <c:crosses val="max"/>
        <c:crossBetween val="between"/>
        <c:majorUnit val="2"/>
      </c:valAx>
      <c:dateAx>
        <c:axId val="82361981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82361194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E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C$11:$C$91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30. ábra_chart'!$E$11:$E$91</c:f>
              <c:numCache>
                <c:formatCode>#,##0.00</c:formatCode>
                <c:ptCount val="81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7102774498766276</c:v>
                </c:pt>
                <c:pt idx="54">
                  <c:v>2.641789596551654</c:v>
                </c:pt>
                <c:pt idx="55">
                  <c:v>2.5653887629338366</c:v>
                </c:pt>
                <c:pt idx="56">
                  <c:v>2.4378853708654398</c:v>
                </c:pt>
                <c:pt idx="57">
                  <c:v>2.3380656514339404</c:v>
                </c:pt>
                <c:pt idx="58">
                  <c:v>2.2569502260421639</c:v>
                </c:pt>
                <c:pt idx="59">
                  <c:v>2.1522656539002631</c:v>
                </c:pt>
                <c:pt idx="60">
                  <c:v>2.0658699201418336</c:v>
                </c:pt>
                <c:pt idx="61">
                  <c:v>1.9993395683962096</c:v>
                </c:pt>
                <c:pt idx="62">
                  <c:v>1.9381152370403123</c:v>
                </c:pt>
                <c:pt idx="63">
                  <c:v>1.9121456378376906</c:v>
                </c:pt>
                <c:pt idx="64">
                  <c:v>1.8769385000866836</c:v>
                </c:pt>
                <c:pt idx="65">
                  <c:v>1.8508500118680939</c:v>
                </c:pt>
                <c:pt idx="66">
                  <c:v>1.81782693640077</c:v>
                </c:pt>
                <c:pt idx="67">
                  <c:v>1.8032793453898208</c:v>
                </c:pt>
                <c:pt idx="68">
                  <c:v>1.7988467408943756</c:v>
                </c:pt>
                <c:pt idx="69">
                  <c:v>1.7945981444268009</c:v>
                </c:pt>
                <c:pt idx="70">
                  <c:v>1.7790358101690673</c:v>
                </c:pt>
                <c:pt idx="71">
                  <c:v>1.7840733071072323</c:v>
                </c:pt>
                <c:pt idx="72">
                  <c:v>1.6788190886579029</c:v>
                </c:pt>
                <c:pt idx="73">
                  <c:v>1.6058513993172161</c:v>
                </c:pt>
                <c:pt idx="74">
                  <c:v>1.5483578769995912</c:v>
                </c:pt>
                <c:pt idx="75">
                  <c:v>1.4938500966142734</c:v>
                </c:pt>
                <c:pt idx="76">
                  <c:v>1.540377080956955</c:v>
                </c:pt>
                <c:pt idx="77">
                  <c:v>1.5759242327108058</c:v>
                </c:pt>
                <c:pt idx="78">
                  <c:v>1.685952392453631</c:v>
                </c:pt>
                <c:pt idx="79">
                  <c:v>1.7572406315992788</c:v>
                </c:pt>
                <c:pt idx="80">
                  <c:v>1.8350831823792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A-4A56-854A-101377C895A3}"/>
            </c:ext>
          </c:extLst>
        </c:ser>
        <c:ser>
          <c:idx val="1"/>
          <c:order val="1"/>
          <c:tx>
            <c:strRef>
              <c:f>'M30. ábra_chart'!$F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C$11:$C$91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30. ábra_chart'!$F$11:$F$91</c:f>
              <c:numCache>
                <c:formatCode>#,##0.00</c:formatCode>
                <c:ptCount val="81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931688598623055</c:v>
                </c:pt>
                <c:pt idx="54">
                  <c:v>5.7445517476687815</c:v>
                </c:pt>
                <c:pt idx="55">
                  <c:v>5.6636623138811544</c:v>
                </c:pt>
                <c:pt idx="56">
                  <c:v>5.8481169259197205</c:v>
                </c:pt>
                <c:pt idx="57">
                  <c:v>5.7785511296067718</c:v>
                </c:pt>
                <c:pt idx="58">
                  <c:v>5.5167181174536832</c:v>
                </c:pt>
                <c:pt idx="59">
                  <c:v>5.4800306988956571</c:v>
                </c:pt>
                <c:pt idx="60">
                  <c:v>5.3733041386016911</c:v>
                </c:pt>
                <c:pt idx="61">
                  <c:v>5.3141655548269844</c:v>
                </c:pt>
                <c:pt idx="62">
                  <c:v>5.2726056927804148</c:v>
                </c:pt>
                <c:pt idx="63">
                  <c:v>5.1355365428461797</c:v>
                </c:pt>
                <c:pt idx="64">
                  <c:v>5.0672640499604462</c:v>
                </c:pt>
                <c:pt idx="65">
                  <c:v>4.9929876630427339</c:v>
                </c:pt>
                <c:pt idx="66">
                  <c:v>4.8673395753519557</c:v>
                </c:pt>
                <c:pt idx="67">
                  <c:v>4.7951083021579652</c:v>
                </c:pt>
                <c:pt idx="68">
                  <c:v>4.72847809500482</c:v>
                </c:pt>
                <c:pt idx="69">
                  <c:v>4.6594019652264125</c:v>
                </c:pt>
                <c:pt idx="70">
                  <c:v>4.5109811170420873</c:v>
                </c:pt>
                <c:pt idx="71">
                  <c:v>4.4547281753415371</c:v>
                </c:pt>
                <c:pt idx="72">
                  <c:v>4.1879551530063335</c:v>
                </c:pt>
                <c:pt idx="73">
                  <c:v>3.8874772814757277</c:v>
                </c:pt>
                <c:pt idx="74">
                  <c:v>3.6658924833321729</c:v>
                </c:pt>
                <c:pt idx="75">
                  <c:v>3.4288962249310435</c:v>
                </c:pt>
                <c:pt idx="76">
                  <c:v>3.3254547956079983</c:v>
                </c:pt>
                <c:pt idx="77">
                  <c:v>3.245916023020806</c:v>
                </c:pt>
                <c:pt idx="78">
                  <c:v>3.2952182794371012</c:v>
                </c:pt>
                <c:pt idx="79">
                  <c:v>3.2715996027251988</c:v>
                </c:pt>
                <c:pt idx="80">
                  <c:v>3.2662511188225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30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2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78569444444444E-2"/>
              <c:y val="2.2325925925925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6930555555555"/>
              <c:y val="3.74148148148148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066194444444445"/>
          <c:y val="0.85386703703703704"/>
          <c:w val="0.56004147156580186"/>
          <c:h val="0.117882008877820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F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87</c:f>
              <c:strCache>
                <c:ptCount val="77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  <c:pt idx="75">
                  <c:v>2022. I.</c:v>
                </c:pt>
                <c:pt idx="76">
                  <c:v>2022. II.</c:v>
                </c:pt>
              </c:strCache>
            </c:strRef>
          </c:cat>
          <c:val>
            <c:numRef>
              <c:f>'M31. ábra_chart'!$F$11:$F$87</c:f>
              <c:numCache>
                <c:formatCode>#,##0.00</c:formatCode>
                <c:ptCount val="77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856870164253344</c:v>
                </c:pt>
                <c:pt idx="56">
                  <c:v>3.1842192795523263</c:v>
                </c:pt>
                <c:pt idx="57">
                  <c:v>3.7538062131864351</c:v>
                </c:pt>
                <c:pt idx="58">
                  <c:v>1.9514810953415229</c:v>
                </c:pt>
                <c:pt idx="59">
                  <c:v>2.1606351154541312</c:v>
                </c:pt>
                <c:pt idx="60">
                  <c:v>2.8904261872437935</c:v>
                </c:pt>
                <c:pt idx="61" formatCode="0.00">
                  <c:v>3.7429499280263032</c:v>
                </c:pt>
                <c:pt idx="62" formatCode="0.00">
                  <c:v>5.2977566175234889</c:v>
                </c:pt>
                <c:pt idx="63" formatCode="0.00">
                  <c:v>5.973675240757955</c:v>
                </c:pt>
                <c:pt idx="64" formatCode="0.00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9761721656832</c:v>
                </c:pt>
                <c:pt idx="68">
                  <c:v>17.484126028442585</c:v>
                </c:pt>
                <c:pt idx="69">
                  <c:v>14.838601394463138</c:v>
                </c:pt>
                <c:pt idx="70">
                  <c:v>14.506300540092044</c:v>
                </c:pt>
                <c:pt idx="71">
                  <c:v>14.193461537033553</c:v>
                </c:pt>
                <c:pt idx="72">
                  <c:v>15.654624152081539</c:v>
                </c:pt>
                <c:pt idx="73">
                  <c:v>15.914914479915318</c:v>
                </c:pt>
                <c:pt idx="74">
                  <c:v>14.227669834312969</c:v>
                </c:pt>
                <c:pt idx="75">
                  <c:v>11.888739217323115</c:v>
                </c:pt>
                <c:pt idx="76">
                  <c:v>9.598989993114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E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87</c:f>
              <c:strCache>
                <c:ptCount val="77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  <c:pt idx="73">
                  <c:v>III.</c:v>
                </c:pt>
                <c:pt idx="74">
                  <c:v>IV.</c:v>
                </c:pt>
                <c:pt idx="75">
                  <c:v>2022. I.</c:v>
                </c:pt>
                <c:pt idx="76">
                  <c:v>2022. II.</c:v>
                </c:pt>
              </c:strCache>
            </c:strRef>
          </c:cat>
          <c:val>
            <c:numRef>
              <c:f>'M31. ábra_chart'!$E$11:$E$87</c:f>
              <c:numCache>
                <c:formatCode>#,##0.00</c:formatCode>
                <c:ptCount val="77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5355940245041495</c:v>
                </c:pt>
                <c:pt idx="56">
                  <c:v>0.29263233512865838</c:v>
                </c:pt>
                <c:pt idx="57">
                  <c:v>0.97531797792491659</c:v>
                </c:pt>
                <c:pt idx="58">
                  <c:v>-6.2831915870035004E-2</c:v>
                </c:pt>
                <c:pt idx="59">
                  <c:v>0.62013030034367489</c:v>
                </c:pt>
                <c:pt idx="60">
                  <c:v>1.9423425316565215</c:v>
                </c:pt>
                <c:pt idx="61" formatCode="0.00">
                  <c:v>2.9032808683978857</c:v>
                </c:pt>
                <c:pt idx="62" formatCode="0.00">
                  <c:v>4.6708675365193812</c:v>
                </c:pt>
                <c:pt idx="63" formatCode="0.00">
                  <c:v>5.1054422090064548</c:v>
                </c:pt>
                <c:pt idx="64" formatCode="0.00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7894772579655</c:v>
                </c:pt>
                <c:pt idx="68">
                  <c:v>16.804464330411321</c:v>
                </c:pt>
                <c:pt idx="69">
                  <c:v>14.458005728193072</c:v>
                </c:pt>
                <c:pt idx="70">
                  <c:v>13.923774187401477</c:v>
                </c:pt>
                <c:pt idx="71">
                  <c:v>13.627792162405328</c:v>
                </c:pt>
                <c:pt idx="72">
                  <c:v>15.108270504073133</c:v>
                </c:pt>
                <c:pt idx="73">
                  <c:v>15.3655022563931</c:v>
                </c:pt>
                <c:pt idx="74">
                  <c:v>14.009425848024108</c:v>
                </c:pt>
                <c:pt idx="75">
                  <c:v>11.591156307707877</c:v>
                </c:pt>
                <c:pt idx="76">
                  <c:v>9.3517411770814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284999689091247E-2"/>
          <c:y val="0.87177660065516061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F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C$11:$C$87</c:f>
              <c:strCache>
                <c:ptCount val="77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  <c:pt idx="75">
                  <c:v>2022 Q1</c:v>
                </c:pt>
                <c:pt idx="76">
                  <c:v>2022 Q2</c:v>
                </c:pt>
              </c:strCache>
            </c:strRef>
          </c:cat>
          <c:val>
            <c:numRef>
              <c:f>'M31. ábra_chart'!$F$11:$F$87</c:f>
              <c:numCache>
                <c:formatCode>#,##0.00</c:formatCode>
                <c:ptCount val="77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572915632932446</c:v>
                </c:pt>
                <c:pt idx="51">
                  <c:v>-5.7160471643003223</c:v>
                </c:pt>
                <c:pt idx="52">
                  <c:v>-4.3766381850760414</c:v>
                </c:pt>
                <c:pt idx="53">
                  <c:v>-2.7154842054511033</c:v>
                </c:pt>
                <c:pt idx="54">
                  <c:v>0.34817770379604823</c:v>
                </c:pt>
                <c:pt idx="55">
                  <c:v>1.6856870164253344</c:v>
                </c:pt>
                <c:pt idx="56">
                  <c:v>3.1842192795523263</c:v>
                </c:pt>
                <c:pt idx="57">
                  <c:v>3.7538062131864351</c:v>
                </c:pt>
                <c:pt idx="58">
                  <c:v>1.9514810953415229</c:v>
                </c:pt>
                <c:pt idx="59">
                  <c:v>2.1606351154541312</c:v>
                </c:pt>
                <c:pt idx="60">
                  <c:v>2.8904261872437935</c:v>
                </c:pt>
                <c:pt idx="61" formatCode="0.00">
                  <c:v>3.7429499280263032</c:v>
                </c:pt>
                <c:pt idx="62" formatCode="0.00">
                  <c:v>5.2977566175234889</c:v>
                </c:pt>
                <c:pt idx="63" formatCode="0.00">
                  <c:v>5.973675240757955</c:v>
                </c:pt>
                <c:pt idx="64" formatCode="0.00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9761721656832</c:v>
                </c:pt>
                <c:pt idx="68">
                  <c:v>17.484126028442585</c:v>
                </c:pt>
                <c:pt idx="69">
                  <c:v>14.838601394463138</c:v>
                </c:pt>
                <c:pt idx="70">
                  <c:v>14.506300540092044</c:v>
                </c:pt>
                <c:pt idx="71">
                  <c:v>14.193461537033553</c:v>
                </c:pt>
                <c:pt idx="72">
                  <c:v>15.654624152081539</c:v>
                </c:pt>
                <c:pt idx="73">
                  <c:v>15.914914479915318</c:v>
                </c:pt>
                <c:pt idx="74">
                  <c:v>14.227669834312969</c:v>
                </c:pt>
                <c:pt idx="75">
                  <c:v>11.888739217323115</c:v>
                </c:pt>
                <c:pt idx="76">
                  <c:v>9.598989993114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E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C$11:$C$87</c:f>
              <c:strCache>
                <c:ptCount val="77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  <c:pt idx="73">
                  <c:v>Q3</c:v>
                </c:pt>
                <c:pt idx="74">
                  <c:v>Q4</c:v>
                </c:pt>
                <c:pt idx="75">
                  <c:v>2022 Q1</c:v>
                </c:pt>
                <c:pt idx="76">
                  <c:v>2022 Q2</c:v>
                </c:pt>
              </c:strCache>
            </c:strRef>
          </c:cat>
          <c:val>
            <c:numRef>
              <c:f>'M31. ábra_chart'!$E$11:$E$87</c:f>
              <c:numCache>
                <c:formatCode>#,##0.00</c:formatCode>
                <c:ptCount val="77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36117440945299</c:v>
                </c:pt>
                <c:pt idx="51">
                  <c:v>-7.452775914283734</c:v>
                </c:pt>
                <c:pt idx="52">
                  <c:v>-6.0540656606791003</c:v>
                </c:pt>
                <c:pt idx="53">
                  <c:v>-4.2430592664383369</c:v>
                </c:pt>
                <c:pt idx="54">
                  <c:v>-2.079235860817505</c:v>
                </c:pt>
                <c:pt idx="55">
                  <c:v>-0.85355940245041495</c:v>
                </c:pt>
                <c:pt idx="56">
                  <c:v>0.29263233512865838</c:v>
                </c:pt>
                <c:pt idx="57">
                  <c:v>0.97531797792491659</c:v>
                </c:pt>
                <c:pt idx="58">
                  <c:v>-6.2831915870035004E-2</c:v>
                </c:pt>
                <c:pt idx="59">
                  <c:v>0.62013030034367489</c:v>
                </c:pt>
                <c:pt idx="60">
                  <c:v>1.9423425316565215</c:v>
                </c:pt>
                <c:pt idx="61" formatCode="0.00">
                  <c:v>2.9032808683978857</c:v>
                </c:pt>
                <c:pt idx="62" formatCode="0.00">
                  <c:v>4.6708675365193812</c:v>
                </c:pt>
                <c:pt idx="63" formatCode="0.00">
                  <c:v>5.1054422090064548</c:v>
                </c:pt>
                <c:pt idx="64" formatCode="0.00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7894772579655</c:v>
                </c:pt>
                <c:pt idx="68">
                  <c:v>16.804464330411321</c:v>
                </c:pt>
                <c:pt idx="69">
                  <c:v>14.458005728193072</c:v>
                </c:pt>
                <c:pt idx="70">
                  <c:v>13.923774187401477</c:v>
                </c:pt>
                <c:pt idx="71">
                  <c:v>13.627792162405328</c:v>
                </c:pt>
                <c:pt idx="72">
                  <c:v>15.108270504073133</c:v>
                </c:pt>
                <c:pt idx="73">
                  <c:v>15.3655022563931</c:v>
                </c:pt>
                <c:pt idx="74">
                  <c:v>14.009425848024108</c:v>
                </c:pt>
                <c:pt idx="75">
                  <c:v>11.591156307707877</c:v>
                </c:pt>
                <c:pt idx="76">
                  <c:v>9.3517411770814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630594293981519E-2"/>
          <c:y val="0.87177672174543719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0725193861656397"/>
          <c:h val="0.621113148148148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2. ábra_chart'!$E$11:$E$91</c:f>
              <c:numCache>
                <c:formatCode>#,##0</c:formatCode>
                <c:ptCount val="81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999999999997</c:v>
                </c:pt>
                <c:pt idx="76" formatCode="0">
                  <c:v>195.04900000000001</c:v>
                </c:pt>
                <c:pt idx="77" formatCode="0">
                  <c:v>207.03700000000001</c:v>
                </c:pt>
                <c:pt idx="78" formatCode="0">
                  <c:v>140.10599999999999</c:v>
                </c:pt>
                <c:pt idx="79" formatCode="0">
                  <c:v>81.047999999999988</c:v>
                </c:pt>
                <c:pt idx="80" formatCode="0">
                  <c:v>138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2. ábra_chart'!$F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2. ábra_chart'!$F$11:$F$91</c:f>
              <c:numCache>
                <c:formatCode>#,##0</c:formatCode>
                <c:ptCount val="81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0600000000002</c:v>
                </c:pt>
                <c:pt idx="72" formatCode="0">
                  <c:v>186.232</c:v>
                </c:pt>
                <c:pt idx="73" formatCode="0">
                  <c:v>223.60500000000002</c:v>
                </c:pt>
                <c:pt idx="74" formatCode="0">
                  <c:v>176.708</c:v>
                </c:pt>
                <c:pt idx="75" formatCode="0">
                  <c:v>148.934</c:v>
                </c:pt>
                <c:pt idx="76" formatCode="0">
                  <c:v>266.43799999999999</c:v>
                </c:pt>
                <c:pt idx="77" formatCode="0">
                  <c:v>213.98699999999999</c:v>
                </c:pt>
                <c:pt idx="78" formatCode="0">
                  <c:v>56.146999999999998</c:v>
                </c:pt>
                <c:pt idx="79" formatCode="0">
                  <c:v>-24.542000000000002</c:v>
                </c:pt>
                <c:pt idx="80" formatCode="0">
                  <c:v>142.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2. ábra_chart'!$G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2. ábra_chart'!$G$11:$G$91</c:f>
              <c:numCache>
                <c:formatCode>#,##0</c:formatCode>
                <c:ptCount val="81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3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300000000000001</c:v>
                </c:pt>
                <c:pt idx="79" formatCode="0">
                  <c:v>-7.9000000000000001E-2</c:v>
                </c:pt>
                <c:pt idx="80" formatCode="0">
                  <c:v>-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2. ábra_chart'!$H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2. ábra_chart'!$H$11:$H$91</c:f>
              <c:numCache>
                <c:formatCode>#,##0</c:formatCode>
                <c:ptCount val="81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60000000000004</c:v>
                </c:pt>
                <c:pt idx="76" formatCode="0">
                  <c:v>-4.8480000000000008</c:v>
                </c:pt>
                <c:pt idx="77" formatCode="0">
                  <c:v>0.99699999999999989</c:v>
                </c:pt>
                <c:pt idx="78" formatCode="0">
                  <c:v>-0.97300000000000031</c:v>
                </c:pt>
                <c:pt idx="79" formatCode="0">
                  <c:v>-2.0210000000000004</c:v>
                </c:pt>
                <c:pt idx="80" formatCode="0">
                  <c:v>1.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I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2. ábra_chart'!$I$11:$I$91</c:f>
              <c:numCache>
                <c:formatCode>#,##0</c:formatCode>
                <c:ptCount val="81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95100000000002</c:v>
                </c:pt>
                <c:pt idx="72" formatCode="0">
                  <c:v>290.18099999999998</c:v>
                </c:pt>
                <c:pt idx="73" formatCode="0">
                  <c:v>345.113</c:v>
                </c:pt>
                <c:pt idx="74" formatCode="0">
                  <c:v>307.43899999999996</c:v>
                </c:pt>
                <c:pt idx="75" formatCode="0">
                  <c:v>242.36099999999999</c:v>
                </c:pt>
                <c:pt idx="76" formatCode="0">
                  <c:v>456.55899999999997</c:v>
                </c:pt>
                <c:pt idx="77" formatCode="0">
                  <c:v>421.92500000000001</c:v>
                </c:pt>
                <c:pt idx="78" formatCode="0">
                  <c:v>195.04699999999997</c:v>
                </c:pt>
                <c:pt idx="79" formatCode="0">
                  <c:v>54.405999999999985</c:v>
                </c:pt>
                <c:pt idx="80" formatCode="0">
                  <c:v>282.50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01788336102620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4346851851851834"/>
          <c:w val="0.8191603588919959"/>
          <c:h val="0.14258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0309117422116E-2"/>
          <c:y val="5.5504444444444447E-2"/>
          <c:w val="0.818667641959405"/>
          <c:h val="0.61135166666666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1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32. ábra_chart'!$E$11:$E$91</c:f>
              <c:numCache>
                <c:formatCode>#,##0</c:formatCode>
                <c:ptCount val="81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999999999997</c:v>
                </c:pt>
                <c:pt idx="76" formatCode="0">
                  <c:v>195.04900000000001</c:v>
                </c:pt>
                <c:pt idx="77" formatCode="0">
                  <c:v>207.03700000000001</c:v>
                </c:pt>
                <c:pt idx="78" formatCode="0">
                  <c:v>140.10599999999999</c:v>
                </c:pt>
                <c:pt idx="79" formatCode="0">
                  <c:v>81.047999999999988</c:v>
                </c:pt>
                <c:pt idx="80" formatCode="0">
                  <c:v>138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2. ábra_chart'!$F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1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32. ábra_chart'!$F$11:$F$91</c:f>
              <c:numCache>
                <c:formatCode>#,##0</c:formatCode>
                <c:ptCount val="81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11.5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0600000000002</c:v>
                </c:pt>
                <c:pt idx="72" formatCode="0">
                  <c:v>186.232</c:v>
                </c:pt>
                <c:pt idx="73" formatCode="0">
                  <c:v>223.60500000000002</c:v>
                </c:pt>
                <c:pt idx="74" formatCode="0">
                  <c:v>176.708</c:v>
                </c:pt>
                <c:pt idx="75" formatCode="0">
                  <c:v>148.934</c:v>
                </c:pt>
                <c:pt idx="76" formatCode="0">
                  <c:v>266.43799999999999</c:v>
                </c:pt>
                <c:pt idx="77" formatCode="0">
                  <c:v>213.98699999999999</c:v>
                </c:pt>
                <c:pt idx="78" formatCode="0">
                  <c:v>56.146999999999998</c:v>
                </c:pt>
                <c:pt idx="79" formatCode="0">
                  <c:v>-24.542000000000002</c:v>
                </c:pt>
                <c:pt idx="80" formatCode="0">
                  <c:v>142.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2. ábra_chart'!$G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1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32. ábra_chart'!$G$11:$G$91</c:f>
              <c:numCache>
                <c:formatCode>#,##0</c:formatCode>
                <c:ptCount val="81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3</c:v>
                </c:pt>
                <c:pt idx="76" formatCode="0">
                  <c:v>-0.08</c:v>
                </c:pt>
                <c:pt idx="77" formatCode="0">
                  <c:v>-9.6000000000000002E-2</c:v>
                </c:pt>
                <c:pt idx="78" formatCode="0">
                  <c:v>-0.23300000000000001</c:v>
                </c:pt>
                <c:pt idx="79" formatCode="0">
                  <c:v>-7.9000000000000001E-2</c:v>
                </c:pt>
                <c:pt idx="80" formatCode="0">
                  <c:v>-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2. ábra_chart'!$H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91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32. ábra_chart'!$H$11:$H$91</c:f>
              <c:numCache>
                <c:formatCode>#,##0</c:formatCode>
                <c:ptCount val="81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6.9420000000000002</c:v>
                </c:pt>
                <c:pt idx="72" formatCode="0">
                  <c:v>-2.8120000000000003</c:v>
                </c:pt>
                <c:pt idx="73" formatCode="0">
                  <c:v>0.11799999999999999</c:v>
                </c:pt>
                <c:pt idx="74" formatCode="0">
                  <c:v>-2.238</c:v>
                </c:pt>
                <c:pt idx="75" formatCode="0">
                  <c:v>3.1460000000000004</c:v>
                </c:pt>
                <c:pt idx="76" formatCode="0">
                  <c:v>-4.8480000000000008</c:v>
                </c:pt>
                <c:pt idx="77" formatCode="0">
                  <c:v>0.99699999999999989</c:v>
                </c:pt>
                <c:pt idx="78" formatCode="0">
                  <c:v>-0.97300000000000031</c:v>
                </c:pt>
                <c:pt idx="79" formatCode="0">
                  <c:v>-2.0210000000000004</c:v>
                </c:pt>
                <c:pt idx="80" formatCode="0">
                  <c:v>1.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I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C$11:$C$91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32. ábra_chart'!$I$11:$I$91</c:f>
              <c:numCache>
                <c:formatCode>#,##0</c:formatCode>
                <c:ptCount val="81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3.7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95100000000002</c:v>
                </c:pt>
                <c:pt idx="72" formatCode="0">
                  <c:v>290.18099999999998</c:v>
                </c:pt>
                <c:pt idx="73" formatCode="0">
                  <c:v>345.113</c:v>
                </c:pt>
                <c:pt idx="74" formatCode="0">
                  <c:v>307.43899999999996</c:v>
                </c:pt>
                <c:pt idx="75" formatCode="0">
                  <c:v>242.36099999999999</c:v>
                </c:pt>
                <c:pt idx="76" formatCode="0">
                  <c:v>456.55899999999997</c:v>
                </c:pt>
                <c:pt idx="77" formatCode="0">
                  <c:v>421.92500000000001</c:v>
                </c:pt>
                <c:pt idx="78" formatCode="0">
                  <c:v>195.04699999999997</c:v>
                </c:pt>
                <c:pt idx="79" formatCode="0">
                  <c:v>54.405999999999985</c:v>
                </c:pt>
                <c:pt idx="80" formatCode="0">
                  <c:v>282.50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14919895332901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01781724262366E-2"/>
          <c:y val="0.84408018518518524"/>
          <c:w val="0.80363789445314437"/>
          <c:h val="0.14197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3. ábra_chart'!$E$11:$E$91</c:f>
              <c:numCache>
                <c:formatCode>0</c:formatCode>
                <c:ptCount val="81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9.4109999999991</c:v>
                </c:pt>
                <c:pt idx="55">
                  <c:v>6804.5499999999993</c:v>
                </c:pt>
                <c:pt idx="56">
                  <c:v>6766.1869999999999</c:v>
                </c:pt>
                <c:pt idx="57">
                  <c:v>6775.2260000000006</c:v>
                </c:pt>
                <c:pt idx="58">
                  <c:v>6774.9229999999989</c:v>
                </c:pt>
                <c:pt idx="59">
                  <c:v>6764.7129999999997</c:v>
                </c:pt>
                <c:pt idx="60">
                  <c:v>6801.6829999999991</c:v>
                </c:pt>
                <c:pt idx="61">
                  <c:v>6856.826</c:v>
                </c:pt>
                <c:pt idx="62">
                  <c:v>6782.9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49999999978</c:v>
                </c:pt>
                <c:pt idx="77">
                  <c:v>10304.259</c:v>
                </c:pt>
                <c:pt idx="78">
                  <c:v>10495.073999999999</c:v>
                </c:pt>
                <c:pt idx="79">
                  <c:v>10540.996000000001</c:v>
                </c:pt>
                <c:pt idx="80">
                  <c:v>10815.4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3. ábra_chart'!$F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3. ábra_chart'!$F$11:$F$91</c:f>
              <c:numCache>
                <c:formatCode>0</c:formatCode>
                <c:ptCount val="81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2999999999997</c:v>
                </c:pt>
                <c:pt idx="76">
                  <c:v>47.082999999999998</c:v>
                </c:pt>
                <c:pt idx="77">
                  <c:v>49.218000000000004</c:v>
                </c:pt>
                <c:pt idx="78">
                  <c:v>49.456000000000003</c:v>
                </c:pt>
                <c:pt idx="79">
                  <c:v>46.147999999999996</c:v>
                </c:pt>
                <c:pt idx="80">
                  <c:v>51.224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G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1:$D$91</c:f>
              <c:strCache>
                <c:ptCount val="81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  <c:pt idx="77">
                  <c:v>III.</c:v>
                </c:pt>
                <c:pt idx="78">
                  <c:v>IV.</c:v>
                </c:pt>
                <c:pt idx="79">
                  <c:v>2022. I.</c:v>
                </c:pt>
                <c:pt idx="80">
                  <c:v>2022. II.</c:v>
                </c:pt>
              </c:strCache>
            </c:strRef>
          </c:cat>
          <c:val>
            <c:numRef>
              <c:f>'M33. ábra_chart'!$G$11:$G$91</c:f>
              <c:numCache>
                <c:formatCode>0</c:formatCode>
                <c:ptCount val="81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029894730826</c:v>
                </c:pt>
                <c:pt idx="55">
                  <c:v>1.330394945230035</c:v>
                </c:pt>
                <c:pt idx="56">
                  <c:v>1.2466283427771114</c:v>
                </c:pt>
                <c:pt idx="57">
                  <c:v>1.2050395852004105</c:v>
                </c:pt>
                <c:pt idx="58">
                  <c:v>1.1422684714670002</c:v>
                </c:pt>
                <c:pt idx="59">
                  <c:v>1.0635715094288298</c:v>
                </c:pt>
                <c:pt idx="60">
                  <c:v>1.0182123626476376</c:v>
                </c:pt>
                <c:pt idx="61">
                  <c:v>0.98091599525874684</c:v>
                </c:pt>
                <c:pt idx="62">
                  <c:v>0.963132906471536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5931294427166</c:v>
                </c:pt>
                <c:pt idx="76">
                  <c:v>0.47379796521369161</c:v>
                </c:pt>
                <c:pt idx="77">
                  <c:v>0.47537653292705434</c:v>
                </c:pt>
                <c:pt idx="78">
                  <c:v>0.46902043049808773</c:v>
                </c:pt>
                <c:pt idx="79">
                  <c:v>0.43588714765757408</c:v>
                </c:pt>
                <c:pt idx="80">
                  <c:v>0.47138618495410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8305555555555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21606675231868"/>
              <c:y val="4.6207250195542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79963139663200822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1:$C$91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33. ábra_chart'!$E$11:$E$91</c:f>
              <c:numCache>
                <c:formatCode>0</c:formatCode>
                <c:ptCount val="81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9.4109999999991</c:v>
                </c:pt>
                <c:pt idx="55">
                  <c:v>6804.5499999999993</c:v>
                </c:pt>
                <c:pt idx="56">
                  <c:v>6766.1869999999999</c:v>
                </c:pt>
                <c:pt idx="57">
                  <c:v>6775.2260000000006</c:v>
                </c:pt>
                <c:pt idx="58">
                  <c:v>6774.9229999999989</c:v>
                </c:pt>
                <c:pt idx="59">
                  <c:v>6764.7129999999997</c:v>
                </c:pt>
                <c:pt idx="60">
                  <c:v>6801.6829999999991</c:v>
                </c:pt>
                <c:pt idx="61">
                  <c:v>6856.826</c:v>
                </c:pt>
                <c:pt idx="62">
                  <c:v>6782.9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139999999992</c:v>
                </c:pt>
                <c:pt idx="72">
                  <c:v>8580.018</c:v>
                </c:pt>
                <c:pt idx="73">
                  <c:v>8920.7759999999998</c:v>
                </c:pt>
                <c:pt idx="74">
                  <c:v>9197.5499999999993</c:v>
                </c:pt>
                <c:pt idx="75">
                  <c:v>9433.7069999999985</c:v>
                </c:pt>
                <c:pt idx="76">
                  <c:v>9890.2749999999978</c:v>
                </c:pt>
                <c:pt idx="77">
                  <c:v>10304.259</c:v>
                </c:pt>
                <c:pt idx="78">
                  <c:v>10495.073999999999</c:v>
                </c:pt>
                <c:pt idx="79">
                  <c:v>10540.996000000001</c:v>
                </c:pt>
                <c:pt idx="80">
                  <c:v>10815.4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3. ábra_chart'!$F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1:$C$91</c:f>
              <c:strCache>
                <c:ptCount val="81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  <c:pt idx="79">
                  <c:v>2022 Q1</c:v>
                </c:pt>
                <c:pt idx="80">
                  <c:v>2022 Q2</c:v>
                </c:pt>
              </c:strCache>
            </c:strRef>
          </c:cat>
          <c:val>
            <c:numRef>
              <c:f>'M33. ábra_chart'!$F$11:$F$91</c:f>
              <c:numCache>
                <c:formatCode>0</c:formatCode>
                <c:ptCount val="81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563000000000002</c:v>
                </c:pt>
                <c:pt idx="72">
                  <c:v>53.034999999999997</c:v>
                </c:pt>
                <c:pt idx="73">
                  <c:v>53.724000000000004</c:v>
                </c:pt>
                <c:pt idx="74">
                  <c:v>51.273000000000003</c:v>
                </c:pt>
                <c:pt idx="75">
                  <c:v>53.732999999999997</c:v>
                </c:pt>
                <c:pt idx="76">
                  <c:v>47.082999999999998</c:v>
                </c:pt>
                <c:pt idx="77">
                  <c:v>49.218000000000004</c:v>
                </c:pt>
                <c:pt idx="78">
                  <c:v>49.456000000000003</c:v>
                </c:pt>
                <c:pt idx="79">
                  <c:v>46.147999999999996</c:v>
                </c:pt>
                <c:pt idx="80">
                  <c:v>51.224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G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C$11:$C$89</c:f>
              <c:strCache>
                <c:ptCount val="79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  <c:pt idx="77">
                  <c:v>Q3</c:v>
                </c:pt>
                <c:pt idx="78">
                  <c:v>Q4</c:v>
                </c:pt>
              </c:strCache>
            </c:strRef>
          </c:cat>
          <c:val>
            <c:numRef>
              <c:f>'M33. ábra_chart'!$G$11:$G$91</c:f>
              <c:numCache>
                <c:formatCode>0</c:formatCode>
                <c:ptCount val="81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029894730826</c:v>
                </c:pt>
                <c:pt idx="55">
                  <c:v>1.330394945230035</c:v>
                </c:pt>
                <c:pt idx="56">
                  <c:v>1.2466283427771114</c:v>
                </c:pt>
                <c:pt idx="57">
                  <c:v>1.2050395852004105</c:v>
                </c:pt>
                <c:pt idx="58">
                  <c:v>1.1422684714670002</c:v>
                </c:pt>
                <c:pt idx="59">
                  <c:v>1.0635715094288298</c:v>
                </c:pt>
                <c:pt idx="60">
                  <c:v>1.0182123626476376</c:v>
                </c:pt>
                <c:pt idx="61">
                  <c:v>0.98091599525874684</c:v>
                </c:pt>
                <c:pt idx="62">
                  <c:v>0.963132906471536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>
                  <c:v>0.72757901126461511</c:v>
                </c:pt>
                <c:pt idx="71">
                  <c:v>0.67743551559558057</c:v>
                </c:pt>
                <c:pt idx="72">
                  <c:v>0.61432496707711626</c:v>
                </c:pt>
                <c:pt idx="73">
                  <c:v>0.5986294501086411</c:v>
                </c:pt>
                <c:pt idx="74">
                  <c:v>0.55437324295210333</c:v>
                </c:pt>
                <c:pt idx="75">
                  <c:v>0.56635931294427166</c:v>
                </c:pt>
                <c:pt idx="76">
                  <c:v>0.47379796521369161</c:v>
                </c:pt>
                <c:pt idx="77">
                  <c:v>0.47537653292705434</c:v>
                </c:pt>
                <c:pt idx="78">
                  <c:v>0.46902043049808773</c:v>
                </c:pt>
                <c:pt idx="79">
                  <c:v>0.43588714765757408</c:v>
                </c:pt>
                <c:pt idx="80">
                  <c:v>0.47138618495410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846902780896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044109202262836"/>
              <c:y val="1.13445579611931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E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8</c:f>
              <c:strCache>
                <c:ptCount val="6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</c:strCache>
            </c:strRef>
          </c:cat>
          <c:val>
            <c:numRef>
              <c:f>'M34. ábra_chart'!$E$10:$E$78</c:f>
              <c:numCache>
                <c:formatCode>#,##0</c:formatCode>
                <c:ptCount val="69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  <c:pt idx="67">
                  <c:v>5505.3766616529992</c:v>
                </c:pt>
                <c:pt idx="68">
                  <c:v>5626.754934381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4. ábra_chart'!$F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8</c:f>
              <c:strCache>
                <c:ptCount val="6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</c:strCache>
            </c:strRef>
          </c:cat>
          <c:val>
            <c:numRef>
              <c:f>'M34. ábra_chart'!$F$10:$F$78</c:f>
              <c:numCache>
                <c:formatCode>#,##0</c:formatCode>
                <c:ptCount val="69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58872522600001</c:v>
                </c:pt>
                <c:pt idx="67">
                  <c:v>238.00965622799998</c:v>
                </c:pt>
                <c:pt idx="68">
                  <c:v>227.12427821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4. ábra_chart'!$G$8</c:f>
              <c:strCache>
                <c:ptCount val="1"/>
                <c:pt idx="0">
                  <c:v>Fedezet nélkül babaváró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8</c:f>
              <c:strCache>
                <c:ptCount val="6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</c:strCache>
            </c:strRef>
          </c:cat>
          <c:val>
            <c:numRef>
              <c:f>'M34. ábra_chart'!$G$10:$G$78</c:f>
              <c:numCache>
                <c:formatCode>#,##0</c:formatCode>
                <c:ptCount val="69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50748307999</c:v>
                </c:pt>
                <c:pt idx="52">
                  <c:v>2357.2435684740003</c:v>
                </c:pt>
                <c:pt idx="53">
                  <c:v>2409.5748291139998</c:v>
                </c:pt>
                <c:pt idx="54">
                  <c:v>2419.6994645560003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1347533513599</c:v>
                </c:pt>
                <c:pt idx="67">
                  <c:v>2896.4301257783618</c:v>
                </c:pt>
                <c:pt idx="68">
                  <c:v>2962.198997646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ser>
          <c:idx val="3"/>
          <c:order val="3"/>
          <c:tx>
            <c:strRef>
              <c:f>'M34. ábra_chart'!$H$8</c:f>
              <c:strCache>
                <c:ptCount val="1"/>
                <c:pt idx="0">
                  <c:v>Babavár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4. ábra_chart'!$D$10:$D$78</c:f>
              <c:strCache>
                <c:ptCount val="6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</c:strCache>
            </c:strRef>
          </c:cat>
          <c:val>
            <c:numRef>
              <c:f>'M34. ábra_chart'!$H$10:$H$78</c:f>
              <c:numCache>
                <c:formatCode>#,##0</c:formatCode>
                <c:ptCount val="69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  <c:pt idx="67">
                  <c:v>1684.5509663196399</c:v>
                </c:pt>
                <c:pt idx="68">
                  <c:v>1793.7801627156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4. ábra_chart'!$I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D$10:$D$78</c:f>
              <c:strCache>
                <c:ptCount val="69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  <c:pt idx="65">
                  <c:v>III.</c:v>
                </c:pt>
                <c:pt idx="66">
                  <c:v>IV.</c:v>
                </c:pt>
                <c:pt idx="67">
                  <c:v>2022. I.</c:v>
                </c:pt>
                <c:pt idx="68">
                  <c:v>2022. II.</c:v>
                </c:pt>
              </c:strCache>
            </c:strRef>
          </c:cat>
          <c:val>
            <c:numRef>
              <c:f>'M34. ábra_chart'!$I$10:$I$78</c:f>
              <c:numCache>
                <c:formatCode>#,##0.00</c:formatCode>
                <c:ptCount val="69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8885412376275</c:v>
                </c:pt>
                <c:pt idx="52">
                  <c:v>62.63286671281346</c:v>
                </c:pt>
                <c:pt idx="53">
                  <c:v>62.363491413450099</c:v>
                </c:pt>
                <c:pt idx="54">
                  <c:v>62.590501004354749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30452490753089</c:v>
                </c:pt>
                <c:pt idx="67">
                  <c:v>53.324106388656666</c:v>
                </c:pt>
                <c:pt idx="68">
                  <c:v>53.033270912690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3-4D03-B638-D6820359A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63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883888888888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88042332292434E-2"/>
          <c:y val="0.86520354589473236"/>
          <c:w val="0.91768919793414272"/>
          <c:h val="0.127740925925925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E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0:$C$78</c:f>
              <c:strCache>
                <c:ptCount val="6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</c:strCache>
            </c:strRef>
          </c:cat>
          <c:val>
            <c:numRef>
              <c:f>'M34. ábra_chart'!$E$10:$E$78</c:f>
              <c:numCache>
                <c:formatCode>#,##0</c:formatCode>
                <c:ptCount val="69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  <c:pt idx="65">
                  <c:v>5344.0825262750004</c:v>
                </c:pt>
                <c:pt idx="66">
                  <c:v>5471.6323974320003</c:v>
                </c:pt>
                <c:pt idx="67">
                  <c:v>5505.3766616529992</c:v>
                </c:pt>
                <c:pt idx="68">
                  <c:v>5626.754934381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4. ábra_chart'!$F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0:$C$78</c:f>
              <c:strCache>
                <c:ptCount val="6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</c:strCache>
            </c:strRef>
          </c:cat>
          <c:val>
            <c:numRef>
              <c:f>'M34. ábra_chart'!$F$10:$F$78</c:f>
              <c:numCache>
                <c:formatCode>#,##0</c:formatCode>
                <c:ptCount val="69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  <c:pt idx="65">
                  <c:v>258.60318008499996</c:v>
                </c:pt>
                <c:pt idx="66">
                  <c:v>250.58872522600001</c:v>
                </c:pt>
                <c:pt idx="67">
                  <c:v>238.00965622799998</c:v>
                </c:pt>
                <c:pt idx="68">
                  <c:v>227.124278210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4. ábra_chart'!$G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0:$C$78</c:f>
              <c:strCache>
                <c:ptCount val="6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</c:strCache>
            </c:strRef>
          </c:cat>
          <c:val>
            <c:numRef>
              <c:f>'M34. ábra_chart'!$G$10:$G$78</c:f>
              <c:numCache>
                <c:formatCode>#,##0</c:formatCode>
                <c:ptCount val="69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50748307999</c:v>
                </c:pt>
                <c:pt idx="52">
                  <c:v>2357.2435684740003</c:v>
                </c:pt>
                <c:pt idx="53">
                  <c:v>2409.5748291139998</c:v>
                </c:pt>
                <c:pt idx="54">
                  <c:v>2419.6994645560003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8497685110005</c:v>
                </c:pt>
                <c:pt idx="60">
                  <c:v>2766.5803249879996</c:v>
                </c:pt>
                <c:pt idx="61">
                  <c:v>2806.4774167170003</c:v>
                </c:pt>
                <c:pt idx="62">
                  <c:v>2813.5562946069999</c:v>
                </c:pt>
                <c:pt idx="63">
                  <c:v>2834.5080447179989</c:v>
                </c:pt>
                <c:pt idx="64">
                  <c:v>2915.3034607899995</c:v>
                </c:pt>
                <c:pt idx="65">
                  <c:v>2991.1381836709988</c:v>
                </c:pt>
                <c:pt idx="66">
                  <c:v>2951.1347533513599</c:v>
                </c:pt>
                <c:pt idx="67">
                  <c:v>2896.4301257783618</c:v>
                </c:pt>
                <c:pt idx="68">
                  <c:v>2962.198997646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ser>
          <c:idx val="3"/>
          <c:order val="3"/>
          <c:tx>
            <c:strRef>
              <c:f>'M34. ábra_chart'!$H$7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4. ábra_chart'!$C$10:$C$78</c:f>
              <c:strCache>
                <c:ptCount val="6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</c:strCache>
            </c:strRef>
          </c:cat>
          <c:val>
            <c:numRef>
              <c:f>'M34. ábra_chart'!$H$10:$H$78</c:f>
              <c:numCache>
                <c:formatCode>#,##0</c:formatCode>
                <c:ptCount val="69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  <c:pt idx="65">
                  <c:v>1471.2665305529999</c:v>
                </c:pt>
                <c:pt idx="66">
                  <c:v>1586.50906397164</c:v>
                </c:pt>
                <c:pt idx="67">
                  <c:v>1684.5509663196399</c:v>
                </c:pt>
                <c:pt idx="68">
                  <c:v>1793.7801627156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4. ábra_chart'!$I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C$10:$C$78</c:f>
              <c:strCache>
                <c:ptCount val="69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  <c:pt idx="65">
                  <c:v>Q3</c:v>
                </c:pt>
                <c:pt idx="66">
                  <c:v>Q4</c:v>
                </c:pt>
                <c:pt idx="67">
                  <c:v>2022 Q1</c:v>
                </c:pt>
                <c:pt idx="68">
                  <c:v>2022 Q2</c:v>
                </c:pt>
              </c:strCache>
            </c:strRef>
          </c:cat>
          <c:val>
            <c:numRef>
              <c:f>'M34. ábra_chart'!$I$10:$I$78</c:f>
              <c:numCache>
                <c:formatCode>#,##0.00</c:formatCode>
                <c:ptCount val="69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8885412376275</c:v>
                </c:pt>
                <c:pt idx="52">
                  <c:v>62.63286671281346</c:v>
                </c:pt>
                <c:pt idx="53">
                  <c:v>62.363491413450099</c:v>
                </c:pt>
                <c:pt idx="54">
                  <c:v>62.590501004354749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6958524640291</c:v>
                </c:pt>
                <c:pt idx="60">
                  <c:v>55.51963450093649</c:v>
                </c:pt>
                <c:pt idx="61">
                  <c:v>54.840113675381588</c:v>
                </c:pt>
                <c:pt idx="62">
                  <c:v>54.520964331569388</c:v>
                </c:pt>
                <c:pt idx="63">
                  <c:v>53.707796436944086</c:v>
                </c:pt>
                <c:pt idx="64">
                  <c:v>53.253532436804171</c:v>
                </c:pt>
                <c:pt idx="65">
                  <c:v>53.095226202298981</c:v>
                </c:pt>
                <c:pt idx="66">
                  <c:v>53.330452490753089</c:v>
                </c:pt>
                <c:pt idx="67">
                  <c:v>53.324106388656666</c:v>
                </c:pt>
                <c:pt idx="68">
                  <c:v>53.033270912690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6-4882-805F-13B630B54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645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63986111111109"/>
              <c:y val="2.32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69027777777774E-2"/>
          <c:y val="0.86311296296296292"/>
          <c:w val="0.83786638888888887"/>
          <c:h val="0.122775925925925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4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35. ábra_chart'!$H$11:$H$84</c:f>
              <c:numCache>
                <c:formatCode>0.0</c:formatCode>
                <c:ptCount val="74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  <c:pt idx="66">
                  <c:v>33.468237147209436</c:v>
                </c:pt>
                <c:pt idx="67">
                  <c:v>31.33943412566731</c:v>
                </c:pt>
                <c:pt idx="68">
                  <c:v>29.370197076388934</c:v>
                </c:pt>
                <c:pt idx="69">
                  <c:v>31.313184683992752</c:v>
                </c:pt>
                <c:pt idx="70">
                  <c:v>33.252689615968066</c:v>
                </c:pt>
                <c:pt idx="71">
                  <c:v>31.88298324259004</c:v>
                </c:pt>
                <c:pt idx="72">
                  <c:v>35.370940905648077</c:v>
                </c:pt>
                <c:pt idx="73">
                  <c:v>32.405425995999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4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35. ábra_chart'!$G$11:$G$84</c:f>
              <c:numCache>
                <c:formatCode>0.0</c:formatCode>
                <c:ptCount val="74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  <c:pt idx="66">
                  <c:v>33.795330783059576</c:v>
                </c:pt>
                <c:pt idx="67">
                  <c:v>36.349793392687594</c:v>
                </c:pt>
                <c:pt idx="68">
                  <c:v>36.233480159206835</c:v>
                </c:pt>
                <c:pt idx="69">
                  <c:v>32.424947104961852</c:v>
                </c:pt>
                <c:pt idx="70">
                  <c:v>30.684280657780938</c:v>
                </c:pt>
                <c:pt idx="71">
                  <c:v>32.369985294692171</c:v>
                </c:pt>
                <c:pt idx="72">
                  <c:v>30.719811637797516</c:v>
                </c:pt>
                <c:pt idx="73">
                  <c:v>32.510769823984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4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35. ábra_chart'!$F$11:$F$84</c:f>
              <c:numCache>
                <c:formatCode>0.0</c:formatCode>
                <c:ptCount val="74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  <c:pt idx="66">
                  <c:v>21.835883454920417</c:v>
                </c:pt>
                <c:pt idx="67">
                  <c:v>21.590621219257081</c:v>
                </c:pt>
                <c:pt idx="68">
                  <c:v>23.242900606131755</c:v>
                </c:pt>
                <c:pt idx="69">
                  <c:v>22.325519461442138</c:v>
                </c:pt>
                <c:pt idx="70">
                  <c:v>22.17322289183268</c:v>
                </c:pt>
                <c:pt idx="71">
                  <c:v>21.343456263236963</c:v>
                </c:pt>
                <c:pt idx="72">
                  <c:v>22.100069121273265</c:v>
                </c:pt>
                <c:pt idx="73">
                  <c:v>21.619269889279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4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M35. ábra_chart'!$E$11:$E$84</c:f>
              <c:numCache>
                <c:formatCode>0.0</c:formatCode>
                <c:ptCount val="74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  <c:pt idx="66">
                  <c:v>10.900548614810575</c:v>
                </c:pt>
                <c:pt idx="67">
                  <c:v>10.72015126238802</c:v>
                </c:pt>
                <c:pt idx="68">
                  <c:v>11.153422158272466</c:v>
                </c:pt>
                <c:pt idx="69">
                  <c:v>13.936348749603269</c:v>
                </c:pt>
                <c:pt idx="70">
                  <c:v>13.889806834418316</c:v>
                </c:pt>
                <c:pt idx="71">
                  <c:v>14.403575199480828</c:v>
                </c:pt>
                <c:pt idx="72">
                  <c:v>11.809178335281132</c:v>
                </c:pt>
                <c:pt idx="73">
                  <c:v>13.46453429073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9895833333333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E$7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E$8:$E$25</c:f>
              <c:numCache>
                <c:formatCode>0.0</c:formatCode>
                <c:ptCount val="18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69410003564514</c:v>
                </c:pt>
                <c:pt idx="12">
                  <c:v>-1.8141873381464537</c:v>
                </c:pt>
                <c:pt idx="13">
                  <c:v>-2.4440805341831755</c:v>
                </c:pt>
                <c:pt idx="14">
                  <c:v>-2.1319960004089191</c:v>
                </c:pt>
                <c:pt idx="15">
                  <c:v>-2.066186400721556</c:v>
                </c:pt>
                <c:pt idx="16">
                  <c:v>-7.6442398943764669</c:v>
                </c:pt>
                <c:pt idx="17">
                  <c:v>-7.236654226056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6F-4596-998A-277D3004BD04}"/>
            </c:ext>
          </c:extLst>
        </c:ser>
        <c:ser>
          <c:idx val="1"/>
          <c:order val="1"/>
          <c:tx>
            <c:strRef>
              <c:f>'M4. ábra_chart'!$F$7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F$8:$F$25</c:f>
              <c:numCache>
                <c:formatCode>0.0</c:formatCode>
                <c:ptCount val="18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943702004896995</c:v>
                </c:pt>
                <c:pt idx="12">
                  <c:v>4.7724411834893097</c:v>
                </c:pt>
                <c:pt idx="13">
                  <c:v>4.8949174540991551</c:v>
                </c:pt>
                <c:pt idx="14">
                  <c:v>6.2535668658934007</c:v>
                </c:pt>
                <c:pt idx="15">
                  <c:v>5.0262409844939926</c:v>
                </c:pt>
                <c:pt idx="16">
                  <c:v>6.7442363046280027</c:v>
                </c:pt>
                <c:pt idx="17">
                  <c:v>6.4072755888936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6F-4596-998A-277D3004BD04}"/>
            </c:ext>
          </c:extLst>
        </c:ser>
        <c:ser>
          <c:idx val="2"/>
          <c:order val="2"/>
          <c:tx>
            <c:strRef>
              <c:f>'M4. ábra_chart'!$G$7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G$8:$G$25</c:f>
              <c:numCache>
                <c:formatCode>0.0</c:formatCode>
                <c:ptCount val="18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2134791474203539</c:v>
                </c:pt>
                <c:pt idx="12">
                  <c:v>8.9418293985547015E-2</c:v>
                </c:pt>
                <c:pt idx="13">
                  <c:v>-0.97728548430747963</c:v>
                </c:pt>
                <c:pt idx="14">
                  <c:v>-3.162205505125363</c:v>
                </c:pt>
                <c:pt idx="15">
                  <c:v>-2.9832249154807822</c:v>
                </c:pt>
                <c:pt idx="16">
                  <c:v>-0.85560712185381682</c:v>
                </c:pt>
                <c:pt idx="17">
                  <c:v>-2.9834100745995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6F-4596-998A-277D3004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AB6F-4596-998A-277D3004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H$7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D$8:$D$25</c:f>
              <c:numCache>
                <c:formatCode>General</c:formatCode>
                <c:ptCount val="18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</c:numCache>
            </c:numRef>
          </c:cat>
          <c:val>
            <c:numRef>
              <c:f>'M4. ábra_chart'!$H$8:$H$25</c:f>
              <c:numCache>
                <c:formatCode>0.0</c:formatCode>
                <c:ptCount val="18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14810495048316</c:v>
                </c:pt>
                <c:pt idx="12">
                  <c:v>3.047672139328403</c:v>
                </c:pt>
                <c:pt idx="13">
                  <c:v>1.4735514356085002</c:v>
                </c:pt>
                <c:pt idx="14">
                  <c:v>0.95936536035911868</c:v>
                </c:pt>
                <c:pt idx="15">
                  <c:v>-2.317033170834544E-2</c:v>
                </c:pt>
                <c:pt idx="16">
                  <c:v>-1.7556107116022808</c:v>
                </c:pt>
                <c:pt idx="17">
                  <c:v>-3.812788711762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B6F-4596-998A-277D3004B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5179471923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2964166666666653E-2"/>
          <c:y val="0.88436111111111115"/>
          <c:w val="0.80878000000000005"/>
          <c:h val="0.10152777777777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4</c:f>
              <c:strCache>
                <c:ptCount val="7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</c:strCache>
            </c:strRef>
          </c:cat>
          <c:val>
            <c:numRef>
              <c:f>'M35. ábra_chart'!$H$11:$H$84</c:f>
              <c:numCache>
                <c:formatCode>0.0</c:formatCode>
                <c:ptCount val="74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  <c:pt idx="66">
                  <c:v>33.468237147209436</c:v>
                </c:pt>
                <c:pt idx="67">
                  <c:v>31.33943412566731</c:v>
                </c:pt>
                <c:pt idx="68">
                  <c:v>29.370197076388934</c:v>
                </c:pt>
                <c:pt idx="69">
                  <c:v>31.313184683992752</c:v>
                </c:pt>
                <c:pt idx="70">
                  <c:v>33.252689615968066</c:v>
                </c:pt>
                <c:pt idx="71">
                  <c:v>31.88298324259004</c:v>
                </c:pt>
                <c:pt idx="72">
                  <c:v>35.370940905648077</c:v>
                </c:pt>
                <c:pt idx="73">
                  <c:v>32.405425995999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4</c:f>
              <c:strCache>
                <c:ptCount val="7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</c:strCache>
            </c:strRef>
          </c:cat>
          <c:val>
            <c:numRef>
              <c:f>'M35. ábra_chart'!$G$11:$G$84</c:f>
              <c:numCache>
                <c:formatCode>0.0</c:formatCode>
                <c:ptCount val="74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  <c:pt idx="66">
                  <c:v>33.795330783059576</c:v>
                </c:pt>
                <c:pt idx="67">
                  <c:v>36.349793392687594</c:v>
                </c:pt>
                <c:pt idx="68">
                  <c:v>36.233480159206835</c:v>
                </c:pt>
                <c:pt idx="69">
                  <c:v>32.424947104961852</c:v>
                </c:pt>
                <c:pt idx="70">
                  <c:v>30.684280657780938</c:v>
                </c:pt>
                <c:pt idx="71">
                  <c:v>32.369985294692171</c:v>
                </c:pt>
                <c:pt idx="72">
                  <c:v>30.719811637797516</c:v>
                </c:pt>
                <c:pt idx="73">
                  <c:v>32.510769823984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4</c:f>
              <c:strCache>
                <c:ptCount val="7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</c:strCache>
            </c:strRef>
          </c:cat>
          <c:val>
            <c:numRef>
              <c:f>'M35. ábra_chart'!$F$11:$F$84</c:f>
              <c:numCache>
                <c:formatCode>0.0</c:formatCode>
                <c:ptCount val="74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  <c:pt idx="66">
                  <c:v>21.835883454920417</c:v>
                </c:pt>
                <c:pt idx="67">
                  <c:v>21.590621219257081</c:v>
                </c:pt>
                <c:pt idx="68">
                  <c:v>23.242900606131755</c:v>
                </c:pt>
                <c:pt idx="69">
                  <c:v>22.325519461442138</c:v>
                </c:pt>
                <c:pt idx="70">
                  <c:v>22.17322289183268</c:v>
                </c:pt>
                <c:pt idx="71">
                  <c:v>21.343456263236963</c:v>
                </c:pt>
                <c:pt idx="72">
                  <c:v>22.100069121273265</c:v>
                </c:pt>
                <c:pt idx="73">
                  <c:v>21.619269889279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4</c:f>
              <c:strCache>
                <c:ptCount val="7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</c:strCache>
            </c:strRef>
          </c:cat>
          <c:val>
            <c:numRef>
              <c:f>'M35. ábra_chart'!$E$11:$E$84</c:f>
              <c:numCache>
                <c:formatCode>0.0</c:formatCode>
                <c:ptCount val="74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  <c:pt idx="66">
                  <c:v>10.900548614810575</c:v>
                </c:pt>
                <c:pt idx="67">
                  <c:v>10.72015126238802</c:v>
                </c:pt>
                <c:pt idx="68">
                  <c:v>11.153422158272466</c:v>
                </c:pt>
                <c:pt idx="69">
                  <c:v>13.936348749603269</c:v>
                </c:pt>
                <c:pt idx="70">
                  <c:v>13.889806834418316</c:v>
                </c:pt>
                <c:pt idx="71">
                  <c:v>14.403575199480828</c:v>
                </c:pt>
                <c:pt idx="72">
                  <c:v>11.809178335281132</c:v>
                </c:pt>
                <c:pt idx="73">
                  <c:v>13.46453429073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5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5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5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6. ábra_chart'!$E$9:$E$54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36. ábra_chart'!$G$9:$G$54</c:f>
              <c:numCache>
                <c:formatCode>0.0</c:formatCode>
                <c:ptCount val="46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  <c:pt idx="44">
                  <c:v>57.199969802953042</c:v>
                </c:pt>
                <c:pt idx="45">
                  <c:v>55.251093339161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A-4E6E-8F35-B590993C33F3}"/>
            </c:ext>
          </c:extLst>
        </c:ser>
        <c:ser>
          <c:idx val="1"/>
          <c:order val="1"/>
          <c:tx>
            <c:strRef>
              <c:f>'M36. ábra_chart'!$G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6. ábra_chart'!$E$9:$E$54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36. ábra_chart'!$H$9:$H$54</c:f>
              <c:numCache>
                <c:formatCode>#\ ##0.0</c:formatCode>
                <c:ptCount val="46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 formatCode="0.0">
                  <c:v>26.89397024490016</c:v>
                </c:pt>
                <c:pt idx="40" formatCode="0.0">
                  <c:v>25.305271166329355</c:v>
                </c:pt>
                <c:pt idx="41" formatCode="0.0">
                  <c:v>27.163696581851127</c:v>
                </c:pt>
                <c:pt idx="42" formatCode="0.0">
                  <c:v>30.441905612312162</c:v>
                </c:pt>
                <c:pt idx="43" formatCode="0.0">
                  <c:v>43.841653021082912</c:v>
                </c:pt>
                <c:pt idx="44" formatCode="0.0">
                  <c:v>27.180687608040706</c:v>
                </c:pt>
                <c:pt idx="45" formatCode="0.0">
                  <c:v>30.07232143299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6. ábra_chart'!$F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6. ábra_chart'!$E$9:$E$54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36. ábra_chart'!$F$9:$F$54</c:f>
              <c:numCache>
                <c:formatCode>0.0</c:formatCode>
                <c:ptCount val="46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690638027243</c:v>
                </c:pt>
                <c:pt idx="44">
                  <c:v>65.767180839767576</c:v>
                </c:pt>
                <c:pt idx="45">
                  <c:v>66.711014644309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3"/>
          <c:tx>
            <c:strRef>
              <c:f>'M36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6. ábra_chart'!$E$9:$E$54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36. ábra_chart'!$I$9:$I$54</c:f>
              <c:numCache>
                <c:formatCode>General</c:formatCode>
                <c:ptCount val="46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09719324585083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83033947013401</c:v>
                </c:pt>
                <c:pt idx="44" formatCode="0.0">
                  <c:v>48.137006604768565</c:v>
                </c:pt>
                <c:pt idx="45" formatCode="0.0">
                  <c:v>51.525337833187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ser>
          <c:idx val="4"/>
          <c:order val="4"/>
          <c:tx>
            <c:strRef>
              <c:f>'M36. ábra_chart'!$J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6. ábra_chart'!$E$9:$E$54</c:f>
              <c:strCache>
                <c:ptCount val="4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</c:strCache>
            </c:strRef>
          </c:cat>
          <c:val>
            <c:numRef>
              <c:f>'M36. ábra_chart'!$J$9:$J$54</c:f>
              <c:numCache>
                <c:formatCode>General</c:formatCode>
                <c:ptCount val="46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45268985873153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90061949525465</c:v>
                </c:pt>
                <c:pt idx="44" formatCode="0.0">
                  <c:v>39.072674243647185</c:v>
                </c:pt>
                <c:pt idx="45" formatCode="0.0">
                  <c:v>43.296762128980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2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0310416666666665E-2"/>
          <c:y val="0.79395833333333332"/>
          <c:w val="0.88148124999999988"/>
          <c:h val="0.2013379629629629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6. ábra_chart'!$D$9:$D$54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36. ábra_chart'!$G$9:$G$54</c:f>
              <c:numCache>
                <c:formatCode>0.0</c:formatCode>
                <c:ptCount val="46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  <c:pt idx="42">
                  <c:v>54.509567025070005</c:v>
                </c:pt>
                <c:pt idx="43">
                  <c:v>42.01598342866378</c:v>
                </c:pt>
                <c:pt idx="44">
                  <c:v>57.199969802953042</c:v>
                </c:pt>
                <c:pt idx="45">
                  <c:v>55.251093339161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10-45C8-926E-696A54397FBC}"/>
            </c:ext>
          </c:extLst>
        </c:ser>
        <c:ser>
          <c:idx val="1"/>
          <c:order val="1"/>
          <c:tx>
            <c:strRef>
              <c:f>'M36. ábra_chart'!$G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6. ábra_chart'!$D$9:$D$54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36. ábra_chart'!$H$9:$H$54</c:f>
              <c:numCache>
                <c:formatCode>#\ ##0.0</c:formatCode>
                <c:ptCount val="46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 formatCode="0.0">
                  <c:v>26.89397024490016</c:v>
                </c:pt>
                <c:pt idx="40" formatCode="0.0">
                  <c:v>25.305271166329355</c:v>
                </c:pt>
                <c:pt idx="41" formatCode="0.0">
                  <c:v>27.163696581851127</c:v>
                </c:pt>
                <c:pt idx="42" formatCode="0.0">
                  <c:v>30.441905612312162</c:v>
                </c:pt>
                <c:pt idx="43" formatCode="0.0">
                  <c:v>43.841653021082912</c:v>
                </c:pt>
                <c:pt idx="44" formatCode="0.0">
                  <c:v>27.180687608040706</c:v>
                </c:pt>
                <c:pt idx="45" formatCode="0.0">
                  <c:v>30.07232143299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6. ábra_chart'!$F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6. ábra_chart'!$D$9:$D$54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36. ábra_chart'!$F$9:$F$54</c:f>
              <c:numCache>
                <c:formatCode>0.0</c:formatCode>
                <c:ptCount val="46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284728545009429</c:v>
                </c:pt>
                <c:pt idx="42">
                  <c:v>72.67399017399417</c:v>
                </c:pt>
                <c:pt idx="43">
                  <c:v>66.87690638027243</c:v>
                </c:pt>
                <c:pt idx="44">
                  <c:v>65.767180839767576</c:v>
                </c:pt>
                <c:pt idx="45">
                  <c:v>66.711014644309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0-45C8-926E-696A54397FBC}"/>
            </c:ext>
          </c:extLst>
        </c:ser>
        <c:ser>
          <c:idx val="3"/>
          <c:order val="3"/>
          <c:tx>
            <c:strRef>
              <c:f>'M36. ábra_chart'!$I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6. ábra_chart'!$D$9:$D$54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36. ábra_chart'!$I$9:$I$54</c:f>
              <c:numCache>
                <c:formatCode>General</c:formatCode>
                <c:ptCount val="46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09719324585083</c:v>
                </c:pt>
                <c:pt idx="40" formatCode="0.0">
                  <c:v>53.133217500644307</c:v>
                </c:pt>
                <c:pt idx="41" formatCode="0.0">
                  <c:v>53.722342839557392</c:v>
                </c:pt>
                <c:pt idx="42" formatCode="0.0">
                  <c:v>53.766331652923846</c:v>
                </c:pt>
                <c:pt idx="43" formatCode="0.0">
                  <c:v>46.783033947013401</c:v>
                </c:pt>
                <c:pt idx="44" formatCode="0.0">
                  <c:v>48.137006604768565</c:v>
                </c:pt>
                <c:pt idx="45" formatCode="0.0">
                  <c:v>51.525337833187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10-45C8-926E-696A54397FBC}"/>
            </c:ext>
          </c:extLst>
        </c:ser>
        <c:ser>
          <c:idx val="4"/>
          <c:order val="4"/>
          <c:tx>
            <c:strRef>
              <c:f>'M36. ábra_chart'!$J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6. ábra_chart'!$D$9:$D$54</c:f>
              <c:strCache>
                <c:ptCount val="4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</c:strCache>
            </c:strRef>
          </c:cat>
          <c:val>
            <c:numRef>
              <c:f>'M36. ábra_chart'!$J$9:$J$54</c:f>
              <c:numCache>
                <c:formatCode>General</c:formatCode>
                <c:ptCount val="46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45268985873153</c:v>
                </c:pt>
                <c:pt idx="40" formatCode="0.0">
                  <c:v>35.58315060622882</c:v>
                </c:pt>
                <c:pt idx="41" formatCode="0.0">
                  <c:v>36.904275128439863</c:v>
                </c:pt>
                <c:pt idx="42" formatCode="0.0">
                  <c:v>37.831065296485747</c:v>
                </c:pt>
                <c:pt idx="43" formatCode="0.0">
                  <c:v>38.190061949525465</c:v>
                </c:pt>
                <c:pt idx="44" formatCode="0.0">
                  <c:v>39.072674243647185</c:v>
                </c:pt>
                <c:pt idx="45" formatCode="0.0">
                  <c:v>43.296762128980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2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9402777777777779E-2"/>
          <c:y val="0.79709259259259257"/>
          <c:w val="0.94972597222222221"/>
          <c:h val="0.2007407407407407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7. ábra_chart'!$G$9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E$10:$F$39</c:f>
              <c:multiLvlStrCache>
                <c:ptCount val="30"/>
                <c:lvl>
                  <c:pt idx="0">
                    <c:v>2021.II.</c:v>
                  </c:pt>
                  <c:pt idx="1">
                    <c:v>2021.III.</c:v>
                  </c:pt>
                  <c:pt idx="2">
                    <c:v>2021.IV.</c:v>
                  </c:pt>
                  <c:pt idx="3">
                    <c:v>2022.I.</c:v>
                  </c:pt>
                  <c:pt idx="4">
                    <c:v>2022.II.</c:v>
                  </c:pt>
                  <c:pt idx="5">
                    <c:v>2021.II.</c:v>
                  </c:pt>
                  <c:pt idx="6">
                    <c:v>2021.III.</c:v>
                  </c:pt>
                  <c:pt idx="7">
                    <c:v>2021.IV.</c:v>
                  </c:pt>
                  <c:pt idx="8">
                    <c:v>2022.I.</c:v>
                  </c:pt>
                  <c:pt idx="9">
                    <c:v>2022.II.</c:v>
                  </c:pt>
                  <c:pt idx="10">
                    <c:v>2021.II.</c:v>
                  </c:pt>
                  <c:pt idx="11">
                    <c:v>2021.III.</c:v>
                  </c:pt>
                  <c:pt idx="12">
                    <c:v>2021.IV.</c:v>
                  </c:pt>
                  <c:pt idx="13">
                    <c:v>2022.I.</c:v>
                  </c:pt>
                  <c:pt idx="14">
                    <c:v>2022.II.</c:v>
                  </c:pt>
                  <c:pt idx="15">
                    <c:v>2021.II.</c:v>
                  </c:pt>
                  <c:pt idx="16">
                    <c:v>2021.III.</c:v>
                  </c:pt>
                  <c:pt idx="17">
                    <c:v>2021.IV.</c:v>
                  </c:pt>
                  <c:pt idx="18">
                    <c:v>2022.I.</c:v>
                  </c:pt>
                  <c:pt idx="19">
                    <c:v>2022.II.</c:v>
                  </c:pt>
                  <c:pt idx="20">
                    <c:v>2021.II.</c:v>
                  </c:pt>
                  <c:pt idx="21">
                    <c:v>2021.III.</c:v>
                  </c:pt>
                  <c:pt idx="22">
                    <c:v>2021.IV.</c:v>
                  </c:pt>
                  <c:pt idx="23">
                    <c:v>2022.I.</c:v>
                  </c:pt>
                  <c:pt idx="24">
                    <c:v>2022.II.</c:v>
                  </c:pt>
                  <c:pt idx="25">
                    <c:v>2021.II.</c:v>
                  </c:pt>
                  <c:pt idx="26">
                    <c:v>2021.III.</c:v>
                  </c:pt>
                  <c:pt idx="27">
                    <c:v>2021.IV.</c:v>
                  </c:pt>
                  <c:pt idx="28">
                    <c:v>2022.I.</c:v>
                  </c:pt>
                  <c:pt idx="29">
                    <c:v>2022.II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7. ábra_chart'!$G$10:$G$39</c:f>
              <c:numCache>
                <c:formatCode>#,##0</c:formatCode>
                <c:ptCount val="30"/>
                <c:pt idx="0">
                  <c:v>3608.5680123819998</c:v>
                </c:pt>
                <c:pt idx="1">
                  <c:v>3771.4404542879997</c:v>
                </c:pt>
                <c:pt idx="2">
                  <c:v>3876.0020523150001</c:v>
                </c:pt>
                <c:pt idx="3">
                  <c:v>3925.3508183129998</c:v>
                </c:pt>
                <c:pt idx="4">
                  <c:v>3997.4758740970001</c:v>
                </c:pt>
                <c:pt idx="5">
                  <c:v>736.97258249499998</c:v>
                </c:pt>
                <c:pt idx="6">
                  <c:v>783.33746300900009</c:v>
                </c:pt>
                <c:pt idx="7">
                  <c:v>799.86459926600003</c:v>
                </c:pt>
                <c:pt idx="8">
                  <c:v>807.26210195700003</c:v>
                </c:pt>
                <c:pt idx="9">
                  <c:v>849.28376208999998</c:v>
                </c:pt>
                <c:pt idx="10">
                  <c:v>841.14590174299997</c:v>
                </c:pt>
                <c:pt idx="11">
                  <c:v>838.65735731699999</c:v>
                </c:pt>
                <c:pt idx="12">
                  <c:v>829.90865893199998</c:v>
                </c:pt>
                <c:pt idx="13">
                  <c:v>801.65909679499998</c:v>
                </c:pt>
                <c:pt idx="14">
                  <c:v>775.74791588799997</c:v>
                </c:pt>
                <c:pt idx="15">
                  <c:v>2794.4617022740003</c:v>
                </c:pt>
                <c:pt idx="16">
                  <c:v>2973.3074710619999</c:v>
                </c:pt>
                <c:pt idx="17">
                  <c:v>3035.0010644069998</c:v>
                </c:pt>
                <c:pt idx="18">
                  <c:v>2932.546118665</c:v>
                </c:pt>
                <c:pt idx="19">
                  <c:v>3031.624710947</c:v>
                </c:pt>
                <c:pt idx="20">
                  <c:v>384.55307702499999</c:v>
                </c:pt>
                <c:pt idx="21">
                  <c:v>392.97255313599999</c:v>
                </c:pt>
                <c:pt idx="22">
                  <c:v>365.75417363600002</c:v>
                </c:pt>
                <c:pt idx="23">
                  <c:v>342.11442552900002</c:v>
                </c:pt>
                <c:pt idx="24">
                  <c:v>370.61941095999998</c:v>
                </c:pt>
                <c:pt idx="25">
                  <c:v>141.23619553600003</c:v>
                </c:pt>
                <c:pt idx="26">
                  <c:v>141.24830438799998</c:v>
                </c:pt>
                <c:pt idx="27">
                  <c:v>137.334769618</c:v>
                </c:pt>
                <c:pt idx="28">
                  <c:v>127.51897578500001</c:v>
                </c:pt>
                <c:pt idx="29">
                  <c:v>120.71683493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7. ábra_chart'!$H$9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cat>
            <c:multiLvlStrRef>
              <c:f>'M37. ábra_chart'!$E$10:$F$39</c:f>
              <c:multiLvlStrCache>
                <c:ptCount val="30"/>
                <c:lvl>
                  <c:pt idx="0">
                    <c:v>2021.II.</c:v>
                  </c:pt>
                  <c:pt idx="1">
                    <c:v>2021.III.</c:v>
                  </c:pt>
                  <c:pt idx="2">
                    <c:v>2021.IV.</c:v>
                  </c:pt>
                  <c:pt idx="3">
                    <c:v>2022.I.</c:v>
                  </c:pt>
                  <c:pt idx="4">
                    <c:v>2022.II.</c:v>
                  </c:pt>
                  <c:pt idx="5">
                    <c:v>2021.II.</c:v>
                  </c:pt>
                  <c:pt idx="6">
                    <c:v>2021.III.</c:v>
                  </c:pt>
                  <c:pt idx="7">
                    <c:v>2021.IV.</c:v>
                  </c:pt>
                  <c:pt idx="8">
                    <c:v>2022.I.</c:v>
                  </c:pt>
                  <c:pt idx="9">
                    <c:v>2022.II.</c:v>
                  </c:pt>
                  <c:pt idx="10">
                    <c:v>2021.II.</c:v>
                  </c:pt>
                  <c:pt idx="11">
                    <c:v>2021.III.</c:v>
                  </c:pt>
                  <c:pt idx="12">
                    <c:v>2021.IV.</c:v>
                  </c:pt>
                  <c:pt idx="13">
                    <c:v>2022.I.</c:v>
                  </c:pt>
                  <c:pt idx="14">
                    <c:v>2022.II.</c:v>
                  </c:pt>
                  <c:pt idx="15">
                    <c:v>2021.II.</c:v>
                  </c:pt>
                  <c:pt idx="16">
                    <c:v>2021.III.</c:v>
                  </c:pt>
                  <c:pt idx="17">
                    <c:v>2021.IV.</c:v>
                  </c:pt>
                  <c:pt idx="18">
                    <c:v>2022.I.</c:v>
                  </c:pt>
                  <c:pt idx="19">
                    <c:v>2022.II.</c:v>
                  </c:pt>
                  <c:pt idx="20">
                    <c:v>2021.II.</c:v>
                  </c:pt>
                  <c:pt idx="21">
                    <c:v>2021.III.</c:v>
                  </c:pt>
                  <c:pt idx="22">
                    <c:v>2021.IV.</c:v>
                  </c:pt>
                  <c:pt idx="23">
                    <c:v>2022.I.</c:v>
                  </c:pt>
                  <c:pt idx="24">
                    <c:v>2022.II.</c:v>
                  </c:pt>
                  <c:pt idx="25">
                    <c:v>2021.II.</c:v>
                  </c:pt>
                  <c:pt idx="26">
                    <c:v>2021.III.</c:v>
                  </c:pt>
                  <c:pt idx="27">
                    <c:v>2021.IV.</c:v>
                  </c:pt>
                  <c:pt idx="28">
                    <c:v>2022.I.</c:v>
                  </c:pt>
                  <c:pt idx="29">
                    <c:v>2022.II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7. ábra_chart'!$H$10:$H$39</c:f>
              <c:numCache>
                <c:formatCode>0.0</c:formatCode>
                <c:ptCount val="30"/>
                <c:pt idx="0">
                  <c:v>1.9289748629693066</c:v>
                </c:pt>
                <c:pt idx="1">
                  <c:v>1.769822971727145</c:v>
                </c:pt>
                <c:pt idx="2">
                  <c:v>2.1374196318218988</c:v>
                </c:pt>
                <c:pt idx="3">
                  <c:v>2.0358128026973161</c:v>
                </c:pt>
                <c:pt idx="4">
                  <c:v>1.9848506948881535</c:v>
                </c:pt>
                <c:pt idx="5">
                  <c:v>1.8536535624909338</c:v>
                </c:pt>
                <c:pt idx="6">
                  <c:v>1.7038344629569631</c:v>
                </c:pt>
                <c:pt idx="7">
                  <c:v>1.3086363424016259</c:v>
                </c:pt>
                <c:pt idx="8">
                  <c:v>1.3628397598907822</c:v>
                </c:pt>
                <c:pt idx="9">
                  <c:v>1.4166626154951596</c:v>
                </c:pt>
                <c:pt idx="10">
                  <c:v>6.7017670550600235</c:v>
                </c:pt>
                <c:pt idx="11">
                  <c:v>6.1996764767362507</c:v>
                </c:pt>
                <c:pt idx="12">
                  <c:v>6.9772380708157469</c:v>
                </c:pt>
                <c:pt idx="13">
                  <c:v>6.8329330925072114</c:v>
                </c:pt>
                <c:pt idx="14">
                  <c:v>6.5709925549267574</c:v>
                </c:pt>
                <c:pt idx="15">
                  <c:v>3.4288323744078877</c:v>
                </c:pt>
                <c:pt idx="16">
                  <c:v>3.2990733672748553</c:v>
                </c:pt>
                <c:pt idx="17">
                  <c:v>4.4928268186173437</c:v>
                </c:pt>
                <c:pt idx="18">
                  <c:v>4.5421921094164537</c:v>
                </c:pt>
                <c:pt idx="19">
                  <c:v>4.4168979944147386</c:v>
                </c:pt>
                <c:pt idx="20">
                  <c:v>8.5063000395322295</c:v>
                </c:pt>
                <c:pt idx="21">
                  <c:v>8.2556606307749547</c:v>
                </c:pt>
                <c:pt idx="22">
                  <c:v>9.60861594595921</c:v>
                </c:pt>
                <c:pt idx="23">
                  <c:v>9.9677939234133124</c:v>
                </c:pt>
                <c:pt idx="24">
                  <c:v>9.3911447184714234</c:v>
                </c:pt>
                <c:pt idx="25">
                  <c:v>10.053114263036703</c:v>
                </c:pt>
                <c:pt idx="26">
                  <c:v>10.08296701238838</c:v>
                </c:pt>
                <c:pt idx="27">
                  <c:v>9.9508964699998543</c:v>
                </c:pt>
                <c:pt idx="28">
                  <c:v>8.2011579246311523</c:v>
                </c:pt>
                <c:pt idx="29">
                  <c:v>6.9260447811050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649097222222222"/>
              <c:y val="1.056777777777777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74569444444441"/>
              <c:y val="8.1846296296296302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7. ábra_chart'!$G$8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C$10:$D$39</c:f>
              <c:multiLvlStrCache>
                <c:ptCount val="30"/>
                <c:lvl>
                  <c:pt idx="0">
                    <c:v>2021 Q2</c:v>
                  </c:pt>
                  <c:pt idx="1">
                    <c:v>2021 Q3</c:v>
                  </c:pt>
                  <c:pt idx="2">
                    <c:v>2021 Q4</c:v>
                  </c:pt>
                  <c:pt idx="3">
                    <c:v>2022 Q1</c:v>
                  </c:pt>
                  <c:pt idx="4">
                    <c:v>2022 Q2</c:v>
                  </c:pt>
                  <c:pt idx="5">
                    <c:v>2021 Q2</c:v>
                  </c:pt>
                  <c:pt idx="6">
                    <c:v>2021 Q3</c:v>
                  </c:pt>
                  <c:pt idx="7">
                    <c:v>2021 Q4</c:v>
                  </c:pt>
                  <c:pt idx="8">
                    <c:v>2022 Q1</c:v>
                  </c:pt>
                  <c:pt idx="9">
                    <c:v>2022 Q2</c:v>
                  </c:pt>
                  <c:pt idx="10">
                    <c:v>2021 Q2</c:v>
                  </c:pt>
                  <c:pt idx="11">
                    <c:v>2021 Q3</c:v>
                  </c:pt>
                  <c:pt idx="12">
                    <c:v>2021 Q4</c:v>
                  </c:pt>
                  <c:pt idx="13">
                    <c:v>2022 Q1</c:v>
                  </c:pt>
                  <c:pt idx="14">
                    <c:v>2022 Q2</c:v>
                  </c:pt>
                  <c:pt idx="15">
                    <c:v>2021 Q2</c:v>
                  </c:pt>
                  <c:pt idx="16">
                    <c:v>2021 Q3</c:v>
                  </c:pt>
                  <c:pt idx="17">
                    <c:v>2021 Q4</c:v>
                  </c:pt>
                  <c:pt idx="18">
                    <c:v>2022 Q1</c:v>
                  </c:pt>
                  <c:pt idx="19">
                    <c:v>2022 Q2</c:v>
                  </c:pt>
                  <c:pt idx="20">
                    <c:v>2021 Q2</c:v>
                  </c:pt>
                  <c:pt idx="21">
                    <c:v>2021 Q3</c:v>
                  </c:pt>
                  <c:pt idx="22">
                    <c:v>2021 Q4</c:v>
                  </c:pt>
                  <c:pt idx="23">
                    <c:v>2022 Q1</c:v>
                  </c:pt>
                  <c:pt idx="24">
                    <c:v>2022 Q2</c:v>
                  </c:pt>
                  <c:pt idx="25">
                    <c:v>2021 Q2</c:v>
                  </c:pt>
                  <c:pt idx="26">
                    <c:v>2021 Q3</c:v>
                  </c:pt>
                  <c:pt idx="27">
                    <c:v>2021 Q4</c:v>
                  </c:pt>
                  <c:pt idx="28">
                    <c:v>2022 Q1</c:v>
                  </c:pt>
                  <c:pt idx="29">
                    <c:v>2022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7. ábra_chart'!$G$10:$G$39</c:f>
              <c:numCache>
                <c:formatCode>#,##0</c:formatCode>
                <c:ptCount val="30"/>
                <c:pt idx="0">
                  <c:v>3608.5680123819998</c:v>
                </c:pt>
                <c:pt idx="1">
                  <c:v>3771.4404542879997</c:v>
                </c:pt>
                <c:pt idx="2">
                  <c:v>3876.0020523150001</c:v>
                </c:pt>
                <c:pt idx="3">
                  <c:v>3925.3508183129998</c:v>
                </c:pt>
                <c:pt idx="4">
                  <c:v>3997.4758740970001</c:v>
                </c:pt>
                <c:pt idx="5">
                  <c:v>736.97258249499998</c:v>
                </c:pt>
                <c:pt idx="6">
                  <c:v>783.33746300900009</c:v>
                </c:pt>
                <c:pt idx="7">
                  <c:v>799.86459926600003</c:v>
                </c:pt>
                <c:pt idx="8">
                  <c:v>807.26210195700003</c:v>
                </c:pt>
                <c:pt idx="9">
                  <c:v>849.28376208999998</c:v>
                </c:pt>
                <c:pt idx="10">
                  <c:v>841.14590174299997</c:v>
                </c:pt>
                <c:pt idx="11">
                  <c:v>838.65735731699999</c:v>
                </c:pt>
                <c:pt idx="12">
                  <c:v>829.90865893199998</c:v>
                </c:pt>
                <c:pt idx="13">
                  <c:v>801.65909679499998</c:v>
                </c:pt>
                <c:pt idx="14">
                  <c:v>775.74791588799997</c:v>
                </c:pt>
                <c:pt idx="15">
                  <c:v>2794.4617022740003</c:v>
                </c:pt>
                <c:pt idx="16">
                  <c:v>2973.3074710619999</c:v>
                </c:pt>
                <c:pt idx="17">
                  <c:v>3035.0010644069998</c:v>
                </c:pt>
                <c:pt idx="18">
                  <c:v>2932.546118665</c:v>
                </c:pt>
                <c:pt idx="19">
                  <c:v>3031.624710947</c:v>
                </c:pt>
                <c:pt idx="20">
                  <c:v>384.55307702499999</c:v>
                </c:pt>
                <c:pt idx="21">
                  <c:v>392.97255313599999</c:v>
                </c:pt>
                <c:pt idx="22">
                  <c:v>365.75417363600002</c:v>
                </c:pt>
                <c:pt idx="23">
                  <c:v>342.11442552900002</c:v>
                </c:pt>
                <c:pt idx="24">
                  <c:v>370.61941095999998</c:v>
                </c:pt>
                <c:pt idx="25">
                  <c:v>141.23619553600003</c:v>
                </c:pt>
                <c:pt idx="26">
                  <c:v>141.24830438799998</c:v>
                </c:pt>
                <c:pt idx="27">
                  <c:v>137.334769618</c:v>
                </c:pt>
                <c:pt idx="28">
                  <c:v>127.51897578500001</c:v>
                </c:pt>
                <c:pt idx="29">
                  <c:v>120.71683493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7. ábra_chart'!$H$8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205-47E9-A8D0-24A689B7F97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205-47E9-A8D0-24A689B7F97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205-47E9-A8D0-24A689B7F97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205-47E9-A8D0-24A689B7F97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205-47E9-A8D0-24A689B7F97D}"/>
              </c:ext>
            </c:extLst>
          </c:dPt>
          <c:cat>
            <c:multiLvlStrRef>
              <c:f>'M37. ábra_chart'!$C$10:$D$39</c:f>
              <c:multiLvlStrCache>
                <c:ptCount val="30"/>
                <c:lvl>
                  <c:pt idx="0">
                    <c:v>2021 Q2</c:v>
                  </c:pt>
                  <c:pt idx="1">
                    <c:v>2021 Q3</c:v>
                  </c:pt>
                  <c:pt idx="2">
                    <c:v>2021 Q4</c:v>
                  </c:pt>
                  <c:pt idx="3">
                    <c:v>2022 Q1</c:v>
                  </c:pt>
                  <c:pt idx="4">
                    <c:v>2022 Q2</c:v>
                  </c:pt>
                  <c:pt idx="5">
                    <c:v>2021 Q2</c:v>
                  </c:pt>
                  <c:pt idx="6">
                    <c:v>2021 Q3</c:v>
                  </c:pt>
                  <c:pt idx="7">
                    <c:v>2021 Q4</c:v>
                  </c:pt>
                  <c:pt idx="8">
                    <c:v>2022 Q1</c:v>
                  </c:pt>
                  <c:pt idx="9">
                    <c:v>2022 Q2</c:v>
                  </c:pt>
                  <c:pt idx="10">
                    <c:v>2021 Q2</c:v>
                  </c:pt>
                  <c:pt idx="11">
                    <c:v>2021 Q3</c:v>
                  </c:pt>
                  <c:pt idx="12">
                    <c:v>2021 Q4</c:v>
                  </c:pt>
                  <c:pt idx="13">
                    <c:v>2022 Q1</c:v>
                  </c:pt>
                  <c:pt idx="14">
                    <c:v>2022 Q2</c:v>
                  </c:pt>
                  <c:pt idx="15">
                    <c:v>2021 Q2</c:v>
                  </c:pt>
                  <c:pt idx="16">
                    <c:v>2021 Q3</c:v>
                  </c:pt>
                  <c:pt idx="17">
                    <c:v>2021 Q4</c:v>
                  </c:pt>
                  <c:pt idx="18">
                    <c:v>2022 Q1</c:v>
                  </c:pt>
                  <c:pt idx="19">
                    <c:v>2022 Q2</c:v>
                  </c:pt>
                  <c:pt idx="20">
                    <c:v>2021 Q2</c:v>
                  </c:pt>
                  <c:pt idx="21">
                    <c:v>2021 Q3</c:v>
                  </c:pt>
                  <c:pt idx="22">
                    <c:v>2021 Q4</c:v>
                  </c:pt>
                  <c:pt idx="23">
                    <c:v>2022 Q1</c:v>
                  </c:pt>
                  <c:pt idx="24">
                    <c:v>2022 Q2</c:v>
                  </c:pt>
                  <c:pt idx="25">
                    <c:v>2021 Q2</c:v>
                  </c:pt>
                  <c:pt idx="26">
                    <c:v>2021 Q3</c:v>
                  </c:pt>
                  <c:pt idx="27">
                    <c:v>2021 Q4</c:v>
                  </c:pt>
                  <c:pt idx="28">
                    <c:v>2022 Q1</c:v>
                  </c:pt>
                  <c:pt idx="29">
                    <c:v>2022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7. ábra_chart'!$H$10:$H$39</c:f>
              <c:numCache>
                <c:formatCode>0.0</c:formatCode>
                <c:ptCount val="30"/>
                <c:pt idx="0">
                  <c:v>1.9289748629693066</c:v>
                </c:pt>
                <c:pt idx="1">
                  <c:v>1.769822971727145</c:v>
                </c:pt>
                <c:pt idx="2">
                  <c:v>2.1374196318218988</c:v>
                </c:pt>
                <c:pt idx="3">
                  <c:v>2.0358128026973161</c:v>
                </c:pt>
                <c:pt idx="4">
                  <c:v>1.9848506948881535</c:v>
                </c:pt>
                <c:pt idx="5">
                  <c:v>1.8536535624909338</c:v>
                </c:pt>
                <c:pt idx="6">
                  <c:v>1.7038344629569631</c:v>
                </c:pt>
                <c:pt idx="7">
                  <c:v>1.3086363424016259</c:v>
                </c:pt>
                <c:pt idx="8">
                  <c:v>1.3628397598907822</c:v>
                </c:pt>
                <c:pt idx="9">
                  <c:v>1.4166626154951596</c:v>
                </c:pt>
                <c:pt idx="10">
                  <c:v>6.7017670550600235</c:v>
                </c:pt>
                <c:pt idx="11">
                  <c:v>6.1996764767362507</c:v>
                </c:pt>
                <c:pt idx="12">
                  <c:v>6.9772380708157469</c:v>
                </c:pt>
                <c:pt idx="13">
                  <c:v>6.8329330925072114</c:v>
                </c:pt>
                <c:pt idx="14">
                  <c:v>6.5709925549267574</c:v>
                </c:pt>
                <c:pt idx="15">
                  <c:v>3.4288323744078877</c:v>
                </c:pt>
                <c:pt idx="16">
                  <c:v>3.2990733672748553</c:v>
                </c:pt>
                <c:pt idx="17">
                  <c:v>4.4928268186173437</c:v>
                </c:pt>
                <c:pt idx="18">
                  <c:v>4.5421921094164537</c:v>
                </c:pt>
                <c:pt idx="19">
                  <c:v>4.4168979944147386</c:v>
                </c:pt>
                <c:pt idx="20">
                  <c:v>8.5063000395322295</c:v>
                </c:pt>
                <c:pt idx="21">
                  <c:v>8.2556606307749547</c:v>
                </c:pt>
                <c:pt idx="22">
                  <c:v>9.60861594595921</c:v>
                </c:pt>
                <c:pt idx="23">
                  <c:v>9.9677939234133124</c:v>
                </c:pt>
                <c:pt idx="24">
                  <c:v>9.3911447184714234</c:v>
                </c:pt>
                <c:pt idx="25">
                  <c:v>10.053114263036703</c:v>
                </c:pt>
                <c:pt idx="26">
                  <c:v>10.08296701238838</c:v>
                </c:pt>
                <c:pt idx="27">
                  <c:v>9.9508964699998543</c:v>
                </c:pt>
                <c:pt idx="28">
                  <c:v>8.2011579246311523</c:v>
                </c:pt>
                <c:pt idx="29">
                  <c:v>6.9260447811050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107361111111108E-2"/>
              <c:y val="3.9979629629629627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06916666666663"/>
              <c:y val="1.6461111111111114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6388888889"/>
          <c:y val="5.0530555555555558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8. ábra_chart'!$E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8. ábra_chart'!$C$12:$C$6704</c:f>
              <c:numCache>
                <c:formatCode>m/d/yyyy</c:formatCode>
                <c:ptCount val="6693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</c:numCache>
            </c:numRef>
          </c:cat>
          <c:val>
            <c:numRef>
              <c:f>'M38. ábra_chart'!$E$12:$E$6888</c:f>
              <c:numCache>
                <c:formatCode>#,##0</c:formatCode>
                <c:ptCount val="6877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  <c:pt idx="6510" formatCode="###\ ###\ ###\ ###\ ###\ ###">
                  <c:v>6.5510000000000002</c:v>
                </c:pt>
                <c:pt idx="6511" formatCode="###\ ###\ ###\ ###\ ###\ ###">
                  <c:v>6.5510000000000002</c:v>
                </c:pt>
                <c:pt idx="6512" formatCode="###\ ###\ ###\ ###\ ###\ ###">
                  <c:v>6.5510000000000002</c:v>
                </c:pt>
                <c:pt idx="6513" formatCode="###\ ###\ ###\ ###\ ###\ ###">
                  <c:v>21.22</c:v>
                </c:pt>
                <c:pt idx="6514" formatCode="###\ ###\ ###\ ###\ ###\ ###">
                  <c:v>14.522</c:v>
                </c:pt>
                <c:pt idx="6515" formatCode="###\ ###\ ###\ ###\ ###\ ###">
                  <c:v>8.0250000000000004</c:v>
                </c:pt>
                <c:pt idx="6516" formatCode="###\ ###\ ###\ ###\ ###\ ###">
                  <c:v>16.765000000000001</c:v>
                </c:pt>
                <c:pt idx="6517" formatCode="###\ ###\ ###\ ###\ ###\ ###">
                  <c:v>16.722999999999999</c:v>
                </c:pt>
                <c:pt idx="6518" formatCode="###\ ###\ ###\ ###\ ###\ ###">
                  <c:v>16.722999999999999</c:v>
                </c:pt>
                <c:pt idx="6519" formatCode="###\ ###\ ###\ ###\ ###\ ###">
                  <c:v>1.6859999999999999</c:v>
                </c:pt>
                <c:pt idx="6520" formatCode="###\ ###\ ###\ ###\ ###\ ###">
                  <c:v>13.16</c:v>
                </c:pt>
                <c:pt idx="6521" formatCode="###\ ###\ ###\ ###\ ###\ ###">
                  <c:v>-9.8309999999999995</c:v>
                </c:pt>
                <c:pt idx="6522" formatCode="###\ ###\ ###\ ###\ ###\ ###">
                  <c:v>0.216</c:v>
                </c:pt>
                <c:pt idx="6523" formatCode="###\ ###\ ###\ ###\ ###\ ###">
                  <c:v>-16.167999999999999</c:v>
                </c:pt>
                <c:pt idx="6524" formatCode="###\ ###\ ###\ ###\ ###\ ###">
                  <c:v>-16.21</c:v>
                </c:pt>
                <c:pt idx="6525" formatCode="###\ ###\ ###\ ###\ ###\ ###">
                  <c:v>-16.21</c:v>
                </c:pt>
                <c:pt idx="6526" formatCode="###\ ###\ ###\ ###\ ###\ ###">
                  <c:v>-0.33200000000000002</c:v>
                </c:pt>
                <c:pt idx="6527" formatCode="###\ ###\ ###\ ###\ ###\ ###">
                  <c:v>0.42699999999999999</c:v>
                </c:pt>
                <c:pt idx="6528" formatCode="###\ ###\ ###\ ###\ ###\ ###">
                  <c:v>-2.2610000000000001</c:v>
                </c:pt>
                <c:pt idx="6529" formatCode="###\ ###\ ###\ ###\ ###\ ###">
                  <c:v>-5.4989999999999997</c:v>
                </c:pt>
                <c:pt idx="6530" formatCode="###\ ###\ ###\ ###\ ###\ ###">
                  <c:v>-15.105</c:v>
                </c:pt>
                <c:pt idx="6531" formatCode="###\ ###\ ###\ ###\ ###\ ###">
                  <c:v>-15.147</c:v>
                </c:pt>
                <c:pt idx="6532" formatCode="###\ ###\ ###\ ###\ ###\ ###">
                  <c:v>-15.147</c:v>
                </c:pt>
                <c:pt idx="6533" formatCode="###\ ###\ ###\ ###\ ###\ ###">
                  <c:v>-17.228999999999999</c:v>
                </c:pt>
                <c:pt idx="6534" formatCode="###\ ###\ ###\ ###\ ###\ ###">
                  <c:v>-7.4240000000000004</c:v>
                </c:pt>
                <c:pt idx="6535" formatCode="###\ ###\ ###\ ###\ ###\ ###">
                  <c:v>5.8029999999999999</c:v>
                </c:pt>
                <c:pt idx="6536" formatCode="###\ ###\ ###\ ###\ ###\ ###">
                  <c:v>11.872999999999999</c:v>
                </c:pt>
                <c:pt idx="6537" formatCode="###\ ###\ ###\ ###\ ###\ ###">
                  <c:v>6.3239999999999998</c:v>
                </c:pt>
                <c:pt idx="6538" formatCode="###\ ###\ ###\ ###\ ###\ ###">
                  <c:v>6.2839999999999998</c:v>
                </c:pt>
                <c:pt idx="6539" formatCode="###\ ###\ ###\ ###\ ###\ ###">
                  <c:v>6.2839999999999998</c:v>
                </c:pt>
                <c:pt idx="6540" formatCode="###\ ###\ ###\ ###\ ###\ ###">
                  <c:v>31.19</c:v>
                </c:pt>
                <c:pt idx="6541" formatCode="###\ ###\ ###\ ###\ ###\ ###">
                  <c:v>2.7050000000000001</c:v>
                </c:pt>
                <c:pt idx="6542" formatCode="###\ ###\ ###\ ###\ ###\ ###">
                  <c:v>9.7759999999999998</c:v>
                </c:pt>
                <c:pt idx="6543" formatCode="###\ ###\ ###\ ###\ ###\ ###">
                  <c:v>18.681999999999999</c:v>
                </c:pt>
                <c:pt idx="6544" formatCode="###\ ###\ ###\ ###\ ###\ ###">
                  <c:v>1.9690000000000001</c:v>
                </c:pt>
                <c:pt idx="6545" formatCode="###\ ###\ ###\ ###\ ###\ ###">
                  <c:v>1.927</c:v>
                </c:pt>
                <c:pt idx="6546" formatCode="###\ ###\ ###\ ###\ ###\ ###">
                  <c:v>1.927</c:v>
                </c:pt>
                <c:pt idx="6547" formatCode="###\ ###\ ###\ ###\ ###\ ###">
                  <c:v>-2.9430000000000001</c:v>
                </c:pt>
                <c:pt idx="6548" formatCode="###\ ###\ ###\ ###\ ###\ ###">
                  <c:v>-4.7140000000000004</c:v>
                </c:pt>
                <c:pt idx="6549" formatCode="###\ ###\ ###\ ###\ ###\ ###">
                  <c:v>23.175000000000001</c:v>
                </c:pt>
                <c:pt idx="6550" formatCode="###\ ###\ ###\ ###\ ###\ ###">
                  <c:v>8.2449999999999992</c:v>
                </c:pt>
                <c:pt idx="6551" formatCode="###\ ###\ ###\ ###\ ###\ ###">
                  <c:v>10.202999999999999</c:v>
                </c:pt>
                <c:pt idx="6552" formatCode="###\ ###\ ###\ ###\ ###\ ###">
                  <c:v>10.161</c:v>
                </c:pt>
                <c:pt idx="6553" formatCode="###\ ###\ ###\ ###\ ###\ ###">
                  <c:v>10.161</c:v>
                </c:pt>
                <c:pt idx="6554" formatCode="###\ ###\ ###\ ###\ ###\ ###">
                  <c:v>-7.5229999999999997</c:v>
                </c:pt>
                <c:pt idx="6555" formatCode="###\ ###\ ###\ ###\ ###\ ###">
                  <c:v>11.178000000000001</c:v>
                </c:pt>
                <c:pt idx="6556" formatCode="###\ ###\ ###\ ###\ ###\ ###">
                  <c:v>-2.1859999999999999</c:v>
                </c:pt>
                <c:pt idx="6557" formatCode="###\ ###\ ###\ ###\ ###\ ###">
                  <c:v>16.725000000000001</c:v>
                </c:pt>
                <c:pt idx="6558" formatCode="###\ ###\ ###\ ###\ ###\ ###">
                  <c:v>34.703000000000003</c:v>
                </c:pt>
                <c:pt idx="6559" formatCode="###\ ###\ ###\ ###\ ###\ ###">
                  <c:v>34.591999999999999</c:v>
                </c:pt>
                <c:pt idx="6560" formatCode="###\ ###\ ###\ ###\ ###\ ###">
                  <c:v>34.591999999999999</c:v>
                </c:pt>
                <c:pt idx="6561" formatCode="###\ ###\ ###\ ###\ ###\ ###">
                  <c:v>21.616</c:v>
                </c:pt>
                <c:pt idx="6562" formatCode="###\ ###\ ###\ ###\ ###\ ###">
                  <c:v>3.9580000000000002</c:v>
                </c:pt>
                <c:pt idx="6563" formatCode="###\ ###\ ###\ ###\ ###\ ###">
                  <c:v>1.0620000000000001</c:v>
                </c:pt>
                <c:pt idx="6564" formatCode="###\ ###\ ###\ ###\ ###\ ###">
                  <c:v>10.467000000000001</c:v>
                </c:pt>
                <c:pt idx="6565" formatCode="###\ ###\ ###\ ###\ ###\ ###">
                  <c:v>10.384</c:v>
                </c:pt>
                <c:pt idx="6566" formatCode="###\ ###\ ###\ ###\ ###\ ###">
                  <c:v>10.384</c:v>
                </c:pt>
                <c:pt idx="6567" formatCode="###\ ###\ ###\ ###\ ###\ ###">
                  <c:v>10.384</c:v>
                </c:pt>
                <c:pt idx="6568" formatCode="###\ ###\ ###\ ###\ ###\ ###">
                  <c:v>0.57399999999999995</c:v>
                </c:pt>
                <c:pt idx="6569" formatCode="###\ ###\ ###\ ###\ ###\ ###">
                  <c:v>-10.62</c:v>
                </c:pt>
                <c:pt idx="6570" formatCode="###\ ###\ ###\ ###\ ###\ ###">
                  <c:v>-10.207000000000001</c:v>
                </c:pt>
                <c:pt idx="6571" formatCode="###\ ###\ ###\ ###\ ###\ ###">
                  <c:v>6.9260000000000002</c:v>
                </c:pt>
                <c:pt idx="6572" formatCode="###\ ###\ ###\ ###\ ###\ ###">
                  <c:v>-0.34</c:v>
                </c:pt>
                <c:pt idx="6573" formatCode="###\ ###\ ###\ ###\ ###\ ###">
                  <c:v>-0.74399999999999999</c:v>
                </c:pt>
                <c:pt idx="6574" formatCode="###\ ###\ ###\ ###\ ###\ ###">
                  <c:v>-0.74399999999999999</c:v>
                </c:pt>
                <c:pt idx="6575" formatCode="###\ ###\ ###\ ###\ ###\ ###">
                  <c:v>3.266</c:v>
                </c:pt>
                <c:pt idx="6576" formatCode="###\ ###\ ###\ ###\ ###\ ###">
                  <c:v>-112.276</c:v>
                </c:pt>
                <c:pt idx="6577" formatCode="###\ ###\ ###\ ###\ ###\ ###">
                  <c:v>22.292000000000002</c:v>
                </c:pt>
                <c:pt idx="6578" formatCode="###\ ###\ ###\ ###\ ###\ ###">
                  <c:v>20.329000000000001</c:v>
                </c:pt>
                <c:pt idx="6579" formatCode="###\ ###\ ###\ ###\ ###\ ###">
                  <c:v>31.526</c:v>
                </c:pt>
                <c:pt idx="6580" formatCode="###\ ###\ ###\ ###\ ###\ ###">
                  <c:v>31.443999999999999</c:v>
                </c:pt>
                <c:pt idx="6581" formatCode="###\ ###\ ###\ ###\ ###\ ###">
                  <c:v>31.443999999999999</c:v>
                </c:pt>
                <c:pt idx="6582" formatCode="###\ ###\ ###\ ###\ ###\ ###">
                  <c:v>48.521999999999998</c:v>
                </c:pt>
                <c:pt idx="6583" formatCode="###\ ###\ ###\ ###\ ###\ ###">
                  <c:v>62.978999999999999</c:v>
                </c:pt>
                <c:pt idx="6584" formatCode="###\ ###\ ###\ ###\ ###\ ###">
                  <c:v>65.489999999999995</c:v>
                </c:pt>
                <c:pt idx="6585" formatCode="###\ ###\ ###\ ###\ ###\ ###">
                  <c:v>46.148000000000003</c:v>
                </c:pt>
                <c:pt idx="6586" formatCode="###\ ###\ ###\ ###\ ###\ ###">
                  <c:v>40.402000000000001</c:v>
                </c:pt>
                <c:pt idx="6587" formatCode="###\ ###\ ###\ ###\ ###\ ###">
                  <c:v>40.341999999999999</c:v>
                </c:pt>
                <c:pt idx="6588" formatCode="###\ ###\ ###\ ###\ ###\ ###">
                  <c:v>40.341999999999999</c:v>
                </c:pt>
                <c:pt idx="6589" formatCode="###\ ###\ ###\ ###\ ###\ ###">
                  <c:v>38.183999999999997</c:v>
                </c:pt>
                <c:pt idx="6590" formatCode="###\ ###\ ###\ ###\ ###\ ###">
                  <c:v>36.796999999999997</c:v>
                </c:pt>
                <c:pt idx="6591" formatCode="###\ ###\ ###\ ###\ ###\ ###">
                  <c:v>50.887999999999998</c:v>
                </c:pt>
                <c:pt idx="6592" formatCode="###\ ###\ ###\ ###\ ###\ ###">
                  <c:v>54.448999999999998</c:v>
                </c:pt>
                <c:pt idx="6593" formatCode="###\ ###\ ###\ ###\ ###\ ###">
                  <c:v>56.472999999999999</c:v>
                </c:pt>
                <c:pt idx="6594" formatCode="###\ ###\ ###\ ###\ ###\ ###">
                  <c:v>56.414000000000001</c:v>
                </c:pt>
                <c:pt idx="6595" formatCode="###\ ###\ ###\ ###\ ###\ ###">
                  <c:v>56.414000000000001</c:v>
                </c:pt>
                <c:pt idx="6596" formatCode="###\ ###\ ###\ ###\ ###\ ###">
                  <c:v>39.143000000000001</c:v>
                </c:pt>
                <c:pt idx="6597" formatCode="###\ ###\ ###\ ###\ ###\ ###">
                  <c:v>57.26</c:v>
                </c:pt>
                <c:pt idx="6598" formatCode="###\ ###\ ###\ ###\ ###\ ###">
                  <c:v>40.171999999999997</c:v>
                </c:pt>
                <c:pt idx="6599" formatCode="###\ ###\ ###\ ###\ ###\ ###">
                  <c:v>62.29</c:v>
                </c:pt>
                <c:pt idx="6600" formatCode="###\ ###\ ###\ ###\ ###\ ###">
                  <c:v>59.213000000000001</c:v>
                </c:pt>
                <c:pt idx="6601" formatCode="###\ ###\ ###\ ###\ ###\ ###">
                  <c:v>59.188000000000002</c:v>
                </c:pt>
                <c:pt idx="6602" formatCode="###\ ###\ ###\ ###\ ###\ ###">
                  <c:v>59.188000000000002</c:v>
                </c:pt>
                <c:pt idx="6603" formatCode="###\ ###\ ###\ ###\ ###\ ###">
                  <c:v>89.085999999999999</c:v>
                </c:pt>
                <c:pt idx="6604" formatCode="###\ ###\ ###\ ###\ ###\ ###">
                  <c:v>121.173</c:v>
                </c:pt>
                <c:pt idx="6605" formatCode="###\ ###\ ###\ ###\ ###\ ###">
                  <c:v>122.123</c:v>
                </c:pt>
                <c:pt idx="6606" formatCode="###\ ###\ ###\ ###\ ###\ ###">
                  <c:v>116.642</c:v>
                </c:pt>
                <c:pt idx="6607" formatCode="###\ ###\ ###\ ###\ ###\ ###">
                  <c:v>127.68899999999999</c:v>
                </c:pt>
                <c:pt idx="6608" formatCode="###\ ###\ ###\ ###\ ###\ ###">
                  <c:v>127.66500000000001</c:v>
                </c:pt>
                <c:pt idx="6609" formatCode="###\ ###\ ###\ ###\ ###\ ###">
                  <c:v>127.66500000000001</c:v>
                </c:pt>
                <c:pt idx="6610" formatCode="###\ ###\ ###\ ###\ ###\ ###">
                  <c:v>121.242</c:v>
                </c:pt>
                <c:pt idx="6611" formatCode="###\ ###\ ###\ ###\ ###\ ###">
                  <c:v>126.68300000000001</c:v>
                </c:pt>
                <c:pt idx="6612" formatCode="###\ ###\ ###\ ###\ ###\ ###">
                  <c:v>129.00700000000001</c:v>
                </c:pt>
                <c:pt idx="6613" formatCode="###\ ###\ ###\ ###\ ###\ ###">
                  <c:v>131.941</c:v>
                </c:pt>
                <c:pt idx="6614" formatCode="###\ ###\ ###\ ###\ ###\ ###">
                  <c:v>132.47800000000001</c:v>
                </c:pt>
                <c:pt idx="6615" formatCode="###\ ###\ ###\ ###\ ###\ ###">
                  <c:v>132.477</c:v>
                </c:pt>
                <c:pt idx="6616" formatCode="###\ ###\ ###\ ###\ ###\ ###">
                  <c:v>132.477</c:v>
                </c:pt>
                <c:pt idx="6617" formatCode="###\ ###\ ###\ ###\ ###\ ###">
                  <c:v>128.215</c:v>
                </c:pt>
                <c:pt idx="6618" formatCode="###\ ###\ ###\ ###\ ###\ ###">
                  <c:v>120.69499999999999</c:v>
                </c:pt>
                <c:pt idx="6619" formatCode="###\ ###\ ###\ ###\ ###\ ###">
                  <c:v>105.95099999999999</c:v>
                </c:pt>
                <c:pt idx="6620" formatCode="###\ ###\ ###\ ###\ ###\ ###">
                  <c:v>112.914</c:v>
                </c:pt>
                <c:pt idx="6621" formatCode="###\ ###\ ###\ ###\ ###\ ###">
                  <c:v>114.608</c:v>
                </c:pt>
                <c:pt idx="6622" formatCode="###\ ###\ ###\ ###\ ###\ ###">
                  <c:v>114.607</c:v>
                </c:pt>
                <c:pt idx="6623" formatCode="###\ ###\ ###\ ###\ ###\ ###">
                  <c:v>114.607</c:v>
                </c:pt>
                <c:pt idx="6624" formatCode="###\ ###\ ###\ ###\ ###\ ###">
                  <c:v>123.67</c:v>
                </c:pt>
                <c:pt idx="6625" formatCode="###\ ###\ ###\ ###\ ###\ ###">
                  <c:v>112.05</c:v>
                </c:pt>
                <c:pt idx="6626" formatCode="###\ ###\ ###\ ###\ ###\ ###">
                  <c:v>89.856999999999999</c:v>
                </c:pt>
                <c:pt idx="6627" formatCode="###\ ###\ ###\ ###\ ###\ ###">
                  <c:v>54.067999999999998</c:v>
                </c:pt>
                <c:pt idx="6628" formatCode="###\ ###\ ###\ ###\ ###\ ###">
                  <c:v>89.742999999999995</c:v>
                </c:pt>
                <c:pt idx="6629" formatCode="###\ ###\ ###\ ###\ ###\ ###">
                  <c:v>89.701999999999998</c:v>
                </c:pt>
                <c:pt idx="6630" formatCode="###\ ###\ ###\ ###\ ###\ ###">
                  <c:v>89.701999999999998</c:v>
                </c:pt>
                <c:pt idx="6631" formatCode="###\ ###\ ###\ ###\ ###\ ###">
                  <c:v>89.897999999999996</c:v>
                </c:pt>
                <c:pt idx="6632" formatCode="###\ ###\ ###\ ###\ ###\ ###">
                  <c:v>82.462000000000003</c:v>
                </c:pt>
                <c:pt idx="6633" formatCode="###\ ###\ ###\ ###\ ###\ ###">
                  <c:v>77.265000000000001</c:v>
                </c:pt>
                <c:pt idx="6634" formatCode="###\ ###\ ###\ ###\ ###\ ###">
                  <c:v>83.914000000000001</c:v>
                </c:pt>
                <c:pt idx="6635" formatCode="###\ ###\ ###\ ###\ ###\ ###">
                  <c:v>80.206000000000003</c:v>
                </c:pt>
                <c:pt idx="6636" formatCode="###\ ###\ ###\ ###\ ###\ ###">
                  <c:v>80.167000000000002</c:v>
                </c:pt>
                <c:pt idx="6637" formatCode="###\ ###\ ###\ ###\ ###\ ###">
                  <c:v>80.167000000000002</c:v>
                </c:pt>
                <c:pt idx="6638" formatCode="###\ ###\ ###\ ###\ ###\ ###">
                  <c:v>34.545999999999999</c:v>
                </c:pt>
                <c:pt idx="6639" formatCode="###\ ###\ ###\ ###\ ###\ ###">
                  <c:v>51.747999999999998</c:v>
                </c:pt>
                <c:pt idx="6640" formatCode="###\ ###\ ###\ ###\ ###\ ###">
                  <c:v>74.608000000000004</c:v>
                </c:pt>
                <c:pt idx="6641" formatCode="###\ ###\ ###\ ###\ ###\ ###">
                  <c:v>75.965999999999994</c:v>
                </c:pt>
                <c:pt idx="6642" formatCode="###\ ###\ ###\ ###\ ###\ ###">
                  <c:v>80.069000000000003</c:v>
                </c:pt>
                <c:pt idx="6643" formatCode="###\ ###\ ###\ ###\ ###\ ###">
                  <c:v>80.052999999999997</c:v>
                </c:pt>
                <c:pt idx="6644" formatCode="###\ ###\ ###\ ###\ ###\ ###">
                  <c:v>80.052999999999997</c:v>
                </c:pt>
                <c:pt idx="6645" formatCode="###\ ###\ ###\ ###\ ###\ ###">
                  <c:v>80.052999999999997</c:v>
                </c:pt>
                <c:pt idx="6646" formatCode="###\ ###\ ###\ ###\ ###\ ###">
                  <c:v>80.052999999999997</c:v>
                </c:pt>
                <c:pt idx="6647" formatCode="###\ ###\ ###\ ###\ ###\ ###">
                  <c:v>67.05</c:v>
                </c:pt>
                <c:pt idx="6648" formatCode="###\ ###\ ###\ ###\ ###\ ###">
                  <c:v>81.046000000000006</c:v>
                </c:pt>
                <c:pt idx="6649" formatCode="###\ ###\ ###\ ###\ ###\ ###">
                  <c:v>78.466999999999999</c:v>
                </c:pt>
                <c:pt idx="6650" formatCode="###\ ###\ ###\ ###\ ###\ ###">
                  <c:v>78.451999999999998</c:v>
                </c:pt>
                <c:pt idx="6651" formatCode="###\ ###\ ###\ ###\ ###\ ###">
                  <c:v>78.451999999999998</c:v>
                </c:pt>
                <c:pt idx="6652" formatCode="###\ ###\ ###\ ###\ ###\ ###">
                  <c:v>73.480999999999995</c:v>
                </c:pt>
                <c:pt idx="6653" formatCode="###\ ###\ ###\ ###\ ###\ ###">
                  <c:v>92.381</c:v>
                </c:pt>
                <c:pt idx="6654" formatCode="###\ ###\ ###\ ###\ ###\ ###">
                  <c:v>79.225999999999999</c:v>
                </c:pt>
                <c:pt idx="6655" formatCode="###\ ###\ ###\ ###\ ###\ ###">
                  <c:v>87.307000000000002</c:v>
                </c:pt>
                <c:pt idx="6656" formatCode="###\ ###\ ###\ ###\ ###\ ###">
                  <c:v>83.653000000000006</c:v>
                </c:pt>
                <c:pt idx="6657" formatCode="###\ ###\ ###\ ###\ ###\ ###">
                  <c:v>83.63</c:v>
                </c:pt>
                <c:pt idx="6658" formatCode="###\ ###\ ###\ ###\ ###\ ###">
                  <c:v>83.63</c:v>
                </c:pt>
                <c:pt idx="6659" formatCode="###\ ###\ ###\ ###\ ###\ ###">
                  <c:v>69.165000000000006</c:v>
                </c:pt>
                <c:pt idx="6660" formatCode="###\ ###\ ###\ ###\ ###\ ###">
                  <c:v>94.536000000000001</c:v>
                </c:pt>
                <c:pt idx="6661" formatCode="###\ ###\ ###\ ###\ ###\ ###">
                  <c:v>77.125</c:v>
                </c:pt>
                <c:pt idx="6662" formatCode="###\ ###\ ###\ ###\ ###\ ###">
                  <c:v>87.003</c:v>
                </c:pt>
                <c:pt idx="6663" formatCode="###\ ###\ ###\ ###\ ###\ ###">
                  <c:v>84.153999999999996</c:v>
                </c:pt>
                <c:pt idx="6664" formatCode="###\ ###\ ###\ ###\ ###\ ###">
                  <c:v>84.113</c:v>
                </c:pt>
                <c:pt idx="6665" formatCode="###\ ###\ ###\ ###\ ###\ ###">
                  <c:v>84.113</c:v>
                </c:pt>
                <c:pt idx="6666" formatCode="###\ ###\ ###\ ###\ ###\ ###">
                  <c:v>26.82</c:v>
                </c:pt>
                <c:pt idx="6667" formatCode="###\ ###\ ###\ ###\ ###\ ###">
                  <c:v>73.241</c:v>
                </c:pt>
                <c:pt idx="6668" formatCode="###\ ###\ ###\ ###\ ###\ ###">
                  <c:v>71.956000000000003</c:v>
                </c:pt>
                <c:pt idx="6669" formatCode="###\ ###\ ###\ ###\ ###\ ###">
                  <c:v>69.510000000000005</c:v>
                </c:pt>
                <c:pt idx="6670" formatCode="###\ ###\ ###\ ###\ ###\ ###">
                  <c:v>62.697000000000003</c:v>
                </c:pt>
                <c:pt idx="6671" formatCode="###\ ###\ ###\ ###\ ###\ ###">
                  <c:v>62.656999999999996</c:v>
                </c:pt>
                <c:pt idx="6672" formatCode="###\ ###\ ###\ ###\ ###\ ###">
                  <c:v>62.656999999999996</c:v>
                </c:pt>
                <c:pt idx="6673" formatCode="###\ ###\ ###\ ###\ ###\ ###">
                  <c:v>78.867000000000004</c:v>
                </c:pt>
                <c:pt idx="6674" formatCode="###\ ###\ ###\ ###\ ###\ ###">
                  <c:v>97.078000000000003</c:v>
                </c:pt>
                <c:pt idx="6675" formatCode="###\ ###\ ###\ ###\ ###\ ###">
                  <c:v>111.289</c:v>
                </c:pt>
                <c:pt idx="6676" formatCode="###\ ###\ ###\ ###\ ###\ ###">
                  <c:v>108.407</c:v>
                </c:pt>
                <c:pt idx="6677" formatCode="###\ ###\ ###\ ###\ ###\ ###">
                  <c:v>108.392</c:v>
                </c:pt>
                <c:pt idx="6678" formatCode="###\ ###\ ###\ ###\ ###\ ###">
                  <c:v>108.392</c:v>
                </c:pt>
                <c:pt idx="6679" formatCode="###\ ###\ ###\ ###\ ###\ ###">
                  <c:v>108.392</c:v>
                </c:pt>
                <c:pt idx="6680" formatCode="###\ ###\ ###\ ###\ ###\ ###">
                  <c:v>108.392</c:v>
                </c:pt>
                <c:pt idx="6681" formatCode="###\ ###\ ###\ ###\ ###\ ###">
                  <c:v>126.65300000000001</c:v>
                </c:pt>
                <c:pt idx="6682" formatCode="###\ ###\ ###\ ###\ ###\ ###">
                  <c:v>208.17599999999999</c:v>
                </c:pt>
                <c:pt idx="6683" formatCode="###\ ###\ ###\ ###\ ###\ ###">
                  <c:v>185.71899999999999</c:v>
                </c:pt>
                <c:pt idx="6684" formatCode="###\ ###\ ###\ ###\ ###\ ###">
                  <c:v>185.17599999999999</c:v>
                </c:pt>
                <c:pt idx="6685" formatCode="###\ ###\ ###\ ###\ ###\ ###">
                  <c:v>185.16200000000001</c:v>
                </c:pt>
                <c:pt idx="6686" formatCode="###\ ###\ ###\ ###\ ###\ ###">
                  <c:v>185.16200000000001</c:v>
                </c:pt>
                <c:pt idx="6687" formatCode="###\ ###\ ###\ ###\ ###\ ###">
                  <c:v>184.22300000000001</c:v>
                </c:pt>
                <c:pt idx="6688" formatCode="###\ ###\ ###\ ###\ ###\ ###">
                  <c:v>179.93</c:v>
                </c:pt>
                <c:pt idx="6689" formatCode="###\ ###\ ###\ ###\ ###\ ###">
                  <c:v>203.83</c:v>
                </c:pt>
                <c:pt idx="6690" formatCode="###\ ###\ ###\ ###\ ###\ ###">
                  <c:v>220.54599999999999</c:v>
                </c:pt>
                <c:pt idx="6691" formatCode="###\ ###\ ###\ ###\ ###\ ###">
                  <c:v>197.11600000000001</c:v>
                </c:pt>
                <c:pt idx="6692" formatCode="###\ ###\ ###\ ###\ ###\ ###">
                  <c:v>197.066</c:v>
                </c:pt>
                <c:pt idx="6693" formatCode="###\ ###\ ###\ ###\ ###\ ###">
                  <c:v>197.61799999999999</c:v>
                </c:pt>
                <c:pt idx="6694" formatCode="###\ ###\ ###\ ###\ ###\ ###">
                  <c:v>204.94</c:v>
                </c:pt>
                <c:pt idx="6695" formatCode="###\ ###\ ###\ ###\ ###\ ###">
                  <c:v>210.59299999999999</c:v>
                </c:pt>
                <c:pt idx="6696" formatCode="###\ ###\ ###\ ###\ ###\ ###">
                  <c:v>210.001</c:v>
                </c:pt>
                <c:pt idx="6697" formatCode="###\ ###\ ###\ ###\ ###\ ###">
                  <c:v>188.11500000000001</c:v>
                </c:pt>
                <c:pt idx="6698" formatCode="###\ ###\ ###\ ###\ ###\ ###">
                  <c:v>186.05199999999999</c:v>
                </c:pt>
                <c:pt idx="6699" formatCode="###\ ###\ ###\ ###\ ###\ ###">
                  <c:v>186.005</c:v>
                </c:pt>
                <c:pt idx="6700" formatCode="###\ ###\ ###\ ###\ ###\ ###">
                  <c:v>186.005</c:v>
                </c:pt>
                <c:pt idx="6701" formatCode="###\ ###\ ###\ ###\ ###\ ###">
                  <c:v>189.482</c:v>
                </c:pt>
                <c:pt idx="6702" formatCode="###\ ###\ ###\ ###\ ###\ ###">
                  <c:v>189.01400000000001</c:v>
                </c:pt>
                <c:pt idx="6703" formatCode="###\ ###\ ###\ ###\ ###\ ###">
                  <c:v>192.51</c:v>
                </c:pt>
                <c:pt idx="6704" formatCode="###\ ###\ ###\ ###\ ###\ ###">
                  <c:v>175.03200000000001</c:v>
                </c:pt>
                <c:pt idx="6705" formatCode="###\ ###\ ###\ ###\ ###\ ###">
                  <c:v>180.577</c:v>
                </c:pt>
                <c:pt idx="6706" formatCode="###\ ###\ ###\ ###\ ###\ ###">
                  <c:v>180.55600000000001</c:v>
                </c:pt>
                <c:pt idx="6707" formatCode="###\ ###\ ###\ ###\ ###\ ###">
                  <c:v>180.55600000000001</c:v>
                </c:pt>
                <c:pt idx="6708" formatCode="###\ ###\ ###\ ###\ ###\ ###">
                  <c:v>183.66200000000001</c:v>
                </c:pt>
                <c:pt idx="6709" formatCode="###\ ###\ ###\ ###\ ###\ ###">
                  <c:v>200.501</c:v>
                </c:pt>
                <c:pt idx="6710" formatCode="###\ ###\ ###\ ###\ ###\ ###">
                  <c:v>199.279</c:v>
                </c:pt>
                <c:pt idx="6711" formatCode="###\ ###\ ###\ ###\ ###\ ###">
                  <c:v>208.40299999999999</c:v>
                </c:pt>
                <c:pt idx="6712" formatCode="###\ ###\ ###\ ###\ ###\ ###">
                  <c:v>201.89099999999999</c:v>
                </c:pt>
                <c:pt idx="6713" formatCode="###\ ###\ ###\ ###\ ###\ ###">
                  <c:v>201.87</c:v>
                </c:pt>
                <c:pt idx="6714" formatCode="###\ ###\ ###\ ###\ ###\ ###">
                  <c:v>201.87</c:v>
                </c:pt>
                <c:pt idx="6715" formatCode="###\ ###\ ###\ ###\ ###\ ###">
                  <c:v>194.09200000000001</c:v>
                </c:pt>
                <c:pt idx="6716" formatCode="###\ ###\ ###\ ###\ ###\ ###">
                  <c:v>193.49299999999999</c:v>
                </c:pt>
                <c:pt idx="6717" formatCode="###\ ###\ ###\ ###\ ###\ ###">
                  <c:v>180.26499999999999</c:v>
                </c:pt>
                <c:pt idx="6718" formatCode="###\ ###\ ###\ ###\ ###\ ###">
                  <c:v>191.078</c:v>
                </c:pt>
                <c:pt idx="6719" formatCode="###\ ###\ ###\ ###\ ###\ ###">
                  <c:v>190.15700000000001</c:v>
                </c:pt>
                <c:pt idx="6720" formatCode="###\ ###\ ###\ ###\ ###\ ###">
                  <c:v>190.137</c:v>
                </c:pt>
                <c:pt idx="6721" formatCode="###\ ###\ ###\ ###\ ###\ ###">
                  <c:v>190.137</c:v>
                </c:pt>
                <c:pt idx="6722" formatCode="###\ ###\ ###\ ###\ ###\ ###">
                  <c:v>187.727</c:v>
                </c:pt>
                <c:pt idx="6723" formatCode="###\ ###\ ###\ ###\ ###\ ###">
                  <c:v>194.89500000000001</c:v>
                </c:pt>
                <c:pt idx="6724" formatCode="###\ ###\ ###\ ###\ ###\ ###">
                  <c:v>204.791</c:v>
                </c:pt>
                <c:pt idx="6725" formatCode="###\ ###\ ###\ ###\ ###\ ###">
                  <c:v>202.24700000000001</c:v>
                </c:pt>
                <c:pt idx="6726" formatCode="###\ ###\ ###\ ###\ ###\ ###">
                  <c:v>210.46299999999999</c:v>
                </c:pt>
                <c:pt idx="6727" formatCode="###\ ###\ ###\ ###\ ###\ ###">
                  <c:v>210.374</c:v>
                </c:pt>
                <c:pt idx="6728" formatCode="###\ ###\ ###\ ###\ ###\ ###">
                  <c:v>210.374</c:v>
                </c:pt>
                <c:pt idx="6729" formatCode="###\ ###\ ###\ ###\ ###\ ###">
                  <c:v>210.374</c:v>
                </c:pt>
                <c:pt idx="6730" formatCode="###\ ###\ ###\ ###\ ###\ ###">
                  <c:v>193.53800000000001</c:v>
                </c:pt>
                <c:pt idx="6731" formatCode="###\ ###\ ###\ ###\ ###\ ###">
                  <c:v>175.19499999999999</c:v>
                </c:pt>
                <c:pt idx="6732" formatCode="###\ ###\ ###\ ###\ ###\ ###">
                  <c:v>166.12299999999999</c:v>
                </c:pt>
                <c:pt idx="6733" formatCode="###\ ###\ ###\ ###\ ###\ ###">
                  <c:v>159.06700000000001</c:v>
                </c:pt>
                <c:pt idx="6734" formatCode="###\ ###\ ###\ ###\ ###\ ###">
                  <c:v>159.04400000000001</c:v>
                </c:pt>
                <c:pt idx="6735" formatCode="###\ ###\ ###\ ###\ ###\ ###">
                  <c:v>159.04400000000001</c:v>
                </c:pt>
                <c:pt idx="6736" formatCode="###\ ###\ ###\ ###\ ###\ ###">
                  <c:v>153.76</c:v>
                </c:pt>
                <c:pt idx="6737" formatCode="###\ ###\ ###\ ###\ ###\ ###">
                  <c:v>155.87200000000001</c:v>
                </c:pt>
                <c:pt idx="6738" formatCode="###\ ###\ ###\ ###\ ###\ ###">
                  <c:v>161.648</c:v>
                </c:pt>
                <c:pt idx="6739" formatCode="###\ ###\ ###\ ###\ ###\ ###">
                  <c:v>161.12299999999999</c:v>
                </c:pt>
                <c:pt idx="6740" formatCode="###\ ###\ ###\ ###\ ###\ ###">
                  <c:v>145.745</c:v>
                </c:pt>
                <c:pt idx="6741" formatCode="###\ ###\ ###\ ###\ ###\ ###">
                  <c:v>145.72300000000001</c:v>
                </c:pt>
                <c:pt idx="6742" formatCode="###\ ###\ ###\ ###\ ###\ ###">
                  <c:v>145.72300000000001</c:v>
                </c:pt>
                <c:pt idx="6743" formatCode="###\ ###\ ###\ ###\ ###\ ###">
                  <c:v>155.28700000000001</c:v>
                </c:pt>
                <c:pt idx="6744" formatCode="###\ ###\ ###\ ###\ ###\ ###">
                  <c:v>151.559</c:v>
                </c:pt>
                <c:pt idx="6745" formatCode="###\ ###\ ###\ ###\ ###\ ###">
                  <c:v>168.33500000000001</c:v>
                </c:pt>
                <c:pt idx="6746" formatCode="###\ ###\ ###\ ###\ ###\ ###">
                  <c:v>172.73500000000001</c:v>
                </c:pt>
                <c:pt idx="6747" formatCode="###\ ###\ ###\ ###\ ###\ ###">
                  <c:v>162.114</c:v>
                </c:pt>
                <c:pt idx="6748" formatCode="###\ ###\ ###\ ###\ ###\ ###">
                  <c:v>162.09200000000001</c:v>
                </c:pt>
                <c:pt idx="6749" formatCode="###\ ###\ ###\ ###\ ###\ ###">
                  <c:v>162.09200000000001</c:v>
                </c:pt>
                <c:pt idx="6750" formatCode="###\ ###\ ###\ ###\ ###\ ###">
                  <c:v>169.48699999999999</c:v>
                </c:pt>
                <c:pt idx="6751" formatCode="###\ ###\ ###\ ###\ ###\ ###">
                  <c:v>172.625</c:v>
                </c:pt>
                <c:pt idx="6752" formatCode="###\ ###\ ###\ ###\ ###\ ###">
                  <c:v>179.68600000000001</c:v>
                </c:pt>
                <c:pt idx="6753" formatCode="###\ ###\ ###\ ###\ ###\ ###">
                  <c:v>179.98</c:v>
                </c:pt>
                <c:pt idx="6754" formatCode="###\ ###\ ###\ ###\ ###\ ###">
                  <c:v>173.715</c:v>
                </c:pt>
                <c:pt idx="6755" formatCode="###\ ###\ ###\ ###\ ###\ ###">
                  <c:v>173.715</c:v>
                </c:pt>
                <c:pt idx="6756" formatCode="###\ ###\ ###\ ###\ ###\ ###">
                  <c:v>173.715</c:v>
                </c:pt>
                <c:pt idx="6757" formatCode="###\ ###\ ###\ ###\ ###\ ###">
                  <c:v>147.97499999999999</c:v>
                </c:pt>
                <c:pt idx="6758" formatCode="###\ ###\ ###\ ###\ ###\ ###">
                  <c:v>138.55500000000001</c:v>
                </c:pt>
                <c:pt idx="6759" formatCode="###\ ###\ ###\ ###\ ###\ ###">
                  <c:v>137.85400000000001</c:v>
                </c:pt>
                <c:pt idx="6760" formatCode="###\ ###\ ###\ ###\ ###\ ###">
                  <c:v>163.578</c:v>
                </c:pt>
                <c:pt idx="6761" formatCode="###\ ###\ ###\ ###\ ###\ ###">
                  <c:v>-36.347999999999999</c:v>
                </c:pt>
                <c:pt idx="6762" formatCode="###\ ###\ ###\ ###\ ###\ ###">
                  <c:v>-36.347999999999999</c:v>
                </c:pt>
                <c:pt idx="6763" formatCode="###\ ###\ ###\ ###\ ###\ ###">
                  <c:v>-36.347999999999999</c:v>
                </c:pt>
                <c:pt idx="6764" formatCode="###\ ###\ ###\ ###\ ###\ ###">
                  <c:v>156.09700000000001</c:v>
                </c:pt>
                <c:pt idx="6765" formatCode="###\ ###\ ###\ ###\ ###\ ###">
                  <c:v>159.48599999999999</c:v>
                </c:pt>
                <c:pt idx="6766" formatCode="###\ ###\ ###\ ###\ ###\ ###">
                  <c:v>165.577</c:v>
                </c:pt>
                <c:pt idx="6767" formatCode="###\ ###\ ###\ ###\ ###\ ###">
                  <c:v>162.505</c:v>
                </c:pt>
                <c:pt idx="6768" formatCode="###\ ###\ ###\ ###\ ###\ ###">
                  <c:v>146.203</c:v>
                </c:pt>
                <c:pt idx="6769" formatCode="###\ ###\ ###\ ###\ ###\ ###">
                  <c:v>146.203</c:v>
                </c:pt>
                <c:pt idx="6770" formatCode="###\ ###\ ###\ ###\ ###\ ###">
                  <c:v>146.203</c:v>
                </c:pt>
                <c:pt idx="6771" formatCode="###\ ###\ ###\ ###\ ###\ ###">
                  <c:v>118.16</c:v>
                </c:pt>
                <c:pt idx="6772" formatCode="###\ ###\ ###\ ###\ ###\ ###">
                  <c:v>116.548</c:v>
                </c:pt>
                <c:pt idx="6773" formatCode="###\ ###\ ###\ ###\ ###\ ###">
                  <c:v>131.94200000000001</c:v>
                </c:pt>
                <c:pt idx="6774" formatCode="###\ ###\ ###\ ###\ ###\ ###">
                  <c:v>124.89</c:v>
                </c:pt>
                <c:pt idx="6775" formatCode="###\ ###\ ###\ ###\ ###\ ###">
                  <c:v>112.83</c:v>
                </c:pt>
                <c:pt idx="6776" formatCode="###\ ###\ ###\ ###\ ###\ ###">
                  <c:v>112.83</c:v>
                </c:pt>
                <c:pt idx="6777" formatCode="###\ ###\ ###\ ###\ ###\ ###">
                  <c:v>112.83</c:v>
                </c:pt>
                <c:pt idx="6778" formatCode="###\ ###\ ###\ ###\ ###\ ###">
                  <c:v>113.116</c:v>
                </c:pt>
                <c:pt idx="6779" formatCode="###\ ###\ ###\ ###\ ###\ ###">
                  <c:v>123.46299999999999</c:v>
                </c:pt>
                <c:pt idx="6780" formatCode="###\ ###\ ###\ ###\ ###\ ###">
                  <c:v>122.044</c:v>
                </c:pt>
                <c:pt idx="6781" formatCode="###\ ###\ ###\ ###\ ###\ ###">
                  <c:v>112.202</c:v>
                </c:pt>
                <c:pt idx="6782" formatCode="###\ ###\ ###\ ###\ ###\ ###">
                  <c:v>133.04599999999999</c:v>
                </c:pt>
                <c:pt idx="6783" formatCode="###\ ###\ ###\ ###\ ###\ ###">
                  <c:v>133.04599999999999</c:v>
                </c:pt>
                <c:pt idx="6784" formatCode="###\ ###\ ###\ ###\ ###\ ###">
                  <c:v>133.04599999999999</c:v>
                </c:pt>
                <c:pt idx="6785" formatCode="###\ ###\ ###\ ###\ ###\ ###">
                  <c:v>173.84200000000001</c:v>
                </c:pt>
                <c:pt idx="6786" formatCode="###\ ###\ ###\ ###\ ###\ ###">
                  <c:v>187.13499999999999</c:v>
                </c:pt>
                <c:pt idx="6787" formatCode="###\ ###\ ###\ ###\ ###\ ###">
                  <c:v>144.43199999999999</c:v>
                </c:pt>
                <c:pt idx="6788" formatCode="###\ ###\ ###\ ###\ ###\ ###">
                  <c:v>140.78899999999999</c:v>
                </c:pt>
                <c:pt idx="6789" formatCode="###\ ###\ ###\ ###\ ###\ ###">
                  <c:v>177.04400000000001</c:v>
                </c:pt>
                <c:pt idx="6790" formatCode="###\ ###\ ###\ ###\ ###\ ###">
                  <c:v>177.04400000000001</c:v>
                </c:pt>
                <c:pt idx="6791" formatCode="###\ ###\ ###\ ###\ ###\ ###">
                  <c:v>177.04400000000001</c:v>
                </c:pt>
                <c:pt idx="6792" formatCode="###\ ###\ ###\ ###\ ###\ ###">
                  <c:v>194.13200000000001</c:v>
                </c:pt>
                <c:pt idx="6793" formatCode="###\ ###\ ###\ ###\ ###\ ###">
                  <c:v>187.904</c:v>
                </c:pt>
                <c:pt idx="6794" formatCode="###\ ###\ ###\ ###\ ###\ ###">
                  <c:v>217.41300000000001</c:v>
                </c:pt>
                <c:pt idx="6795" formatCode="###\ ###\ ###\ ###\ ###\ ###">
                  <c:v>229.113</c:v>
                </c:pt>
                <c:pt idx="6796" formatCode="###\ ###\ ###\ ###\ ###\ ###">
                  <c:v>232.78100000000001</c:v>
                </c:pt>
                <c:pt idx="6797" formatCode="###\ ###\ ###\ ###\ ###\ ###">
                  <c:v>232.78100000000001</c:v>
                </c:pt>
                <c:pt idx="6798" formatCode="###\ ###\ ###\ ###\ ###\ ###">
                  <c:v>232.78100000000001</c:v>
                </c:pt>
                <c:pt idx="6799" formatCode="###\ ###\ ###\ ###\ ###\ ###">
                  <c:v>217.59299999999999</c:v>
                </c:pt>
                <c:pt idx="6800" formatCode="###\ ###\ ###\ ###\ ###\ ###">
                  <c:v>231.125</c:v>
                </c:pt>
                <c:pt idx="6801" formatCode="###\ ###\ ###\ ###\ ###\ ###">
                  <c:v>241.45599999999999</c:v>
                </c:pt>
                <c:pt idx="6802" formatCode="###\ ###\ ###\ ###\ ###\ ###">
                  <c:v>236.55099999999999</c:v>
                </c:pt>
                <c:pt idx="6803" formatCode="###\ ###\ ###\ ###\ ###\ ###">
                  <c:v>247.809</c:v>
                </c:pt>
                <c:pt idx="6804" formatCode="###\ ###\ ###\ ###\ ###\ ###">
                  <c:v>247.809</c:v>
                </c:pt>
                <c:pt idx="6805" formatCode="###\ ###\ ###\ ###\ ###\ ###">
                  <c:v>247.809</c:v>
                </c:pt>
                <c:pt idx="6806" formatCode="###\ ###\ ###\ ###\ ###\ ###">
                  <c:v>239.678</c:v>
                </c:pt>
                <c:pt idx="6807" formatCode="###\ ###\ ###\ ###\ ###\ ###">
                  <c:v>237.86600000000001</c:v>
                </c:pt>
                <c:pt idx="6808" formatCode="###\ ###\ ###\ ###\ ###\ ###">
                  <c:v>253.041</c:v>
                </c:pt>
                <c:pt idx="6809" formatCode="###\ ###\ ###\ ###\ ###\ ###">
                  <c:v>251.52699999999999</c:v>
                </c:pt>
                <c:pt idx="6810" formatCode="###\ ###\ ###\ ###\ ###\ ###">
                  <c:v>266.54899999999998</c:v>
                </c:pt>
                <c:pt idx="6811" formatCode="###\ ###\ ###\ ###\ ###\ ###">
                  <c:v>266.54899999999998</c:v>
                </c:pt>
                <c:pt idx="6812" formatCode="###\ ###\ ###\ ###\ ###\ ###">
                  <c:v>266.54899999999998</c:v>
                </c:pt>
                <c:pt idx="6813" formatCode="###\ ###\ ###\ ###\ ###\ ###">
                  <c:v>289.73700000000002</c:v>
                </c:pt>
                <c:pt idx="6814" formatCode="###\ ###\ ###\ ###\ ###\ ###">
                  <c:v>285.19400000000002</c:v>
                </c:pt>
                <c:pt idx="6815" formatCode="###\ ###\ ###\ ###\ ###\ ###">
                  <c:v>348.91</c:v>
                </c:pt>
                <c:pt idx="6816" formatCode="###\ ###\ ###\ ###\ ###\ ###">
                  <c:v>289.76400000000001</c:v>
                </c:pt>
                <c:pt idx="6817" formatCode="###\ ###\ ###\ ###\ ###\ ###">
                  <c:v>296.99599999999998</c:v>
                </c:pt>
                <c:pt idx="6818" formatCode="###\ ###\ ###\ ###\ ###\ ###">
                  <c:v>296.99599999999998</c:v>
                </c:pt>
                <c:pt idx="6819" formatCode="###\ ###\ ###\ ###\ ###\ ###">
                  <c:v>296.99599999999998</c:v>
                </c:pt>
                <c:pt idx="6820" formatCode="###\ ###\ ###\ ###\ ###\ ###">
                  <c:v>267.601</c:v>
                </c:pt>
                <c:pt idx="6821" formatCode="###\ ###\ ###\ ###\ ###\ ###">
                  <c:v>245.68899999999999</c:v>
                </c:pt>
                <c:pt idx="6822" formatCode="###\ ###\ ###\ ###\ ###\ ###">
                  <c:v>292.14800000000002</c:v>
                </c:pt>
                <c:pt idx="6823" formatCode="###\ ###\ ###\ ###\ ###\ ###">
                  <c:v>281.52699999999999</c:v>
                </c:pt>
                <c:pt idx="6824" formatCode="###\ ###\ ###\ ###\ ###\ ###">
                  <c:v>239.54599999999999</c:v>
                </c:pt>
                <c:pt idx="6825" formatCode="###\ ###\ ###\ ###\ ###\ ###">
                  <c:v>239.54599999999999</c:v>
                </c:pt>
                <c:pt idx="6826" formatCode="###\ ###\ ###\ ###\ ###\ ###">
                  <c:v>239.54599999999999</c:v>
                </c:pt>
                <c:pt idx="6827" formatCode="###\ ###\ ###\ ###\ ###\ ###">
                  <c:v>318.20999999999998</c:v>
                </c:pt>
                <c:pt idx="6828" formatCode="###\ ###\ ###\ ###\ ###\ ###">
                  <c:v>350.72800000000001</c:v>
                </c:pt>
                <c:pt idx="6829" formatCode="###\ ###\ ###\ ###\ ###\ ###">
                  <c:v>345.51600000000002</c:v>
                </c:pt>
                <c:pt idx="6830" formatCode="###\ ###\ ###\ ###\ ###\ ###">
                  <c:v>310.18099999999998</c:v>
                </c:pt>
                <c:pt idx="6831" formatCode="###\ ###\ ###\ ###\ ###\ ###">
                  <c:v>296.16199999999998</c:v>
                </c:pt>
                <c:pt idx="6832" formatCode="###\ ###\ ###\ ###\ ###\ ###">
                  <c:v>296.16199999999998</c:v>
                </c:pt>
                <c:pt idx="6833" formatCode="###\ ###\ ###\ ###\ ###\ ###">
                  <c:v>296.16199999999998</c:v>
                </c:pt>
                <c:pt idx="6834" formatCode="###\ ###\ ###\ ###\ ###\ ###">
                  <c:v>304.75799999999998</c:v>
                </c:pt>
                <c:pt idx="6835" formatCode="###\ ###\ ###\ ###\ ###\ ###">
                  <c:v>312.38</c:v>
                </c:pt>
                <c:pt idx="6836" formatCode="###\ ###\ ###\ ###\ ###\ ###">
                  <c:v>285.12200000000001</c:v>
                </c:pt>
                <c:pt idx="6837" formatCode="###\ ###\ ###\ ###\ ###\ ###">
                  <c:v>307.28399999999999</c:v>
                </c:pt>
                <c:pt idx="6838" formatCode="###\ ###\ ###\ ###\ ###\ ###">
                  <c:v>315.47800000000001</c:v>
                </c:pt>
                <c:pt idx="6839" formatCode="###\ ###\ ###\ ###\ ###\ ###">
                  <c:v>315.47800000000001</c:v>
                </c:pt>
                <c:pt idx="6840" formatCode="###\ ###\ ###\ ###\ ###\ ###">
                  <c:v>315.47800000000001</c:v>
                </c:pt>
                <c:pt idx="6841" formatCode="###\ ###\ ###\ ###\ ###\ ###">
                  <c:v>322.63099999999997</c:v>
                </c:pt>
                <c:pt idx="6842" formatCode="###\ ###\ ###\ ###\ ###\ ###">
                  <c:v>404.32299999999998</c:v>
                </c:pt>
                <c:pt idx="6843" formatCode="###\ ###\ ###\ ###\ ###\ ###">
                  <c:v>376.56099999999998</c:v>
                </c:pt>
                <c:pt idx="6844" formatCode="###\ ###\ ###\ ###\ ###\ ###">
                  <c:v>349.54199999999997</c:v>
                </c:pt>
                <c:pt idx="6845" formatCode="###\ ###\ ###\ ###\ ###\ ###">
                  <c:v>521.548</c:v>
                </c:pt>
                <c:pt idx="6846" formatCode="###\ ###\ ###\ ###\ ###\ ###">
                  <c:v>521.548</c:v>
                </c:pt>
                <c:pt idx="6847" formatCode="###\ ###\ ###\ ###\ ###\ ###">
                  <c:v>521.548</c:v>
                </c:pt>
                <c:pt idx="6848" formatCode="###\ ###\ ###\ ###\ ###\ ###">
                  <c:v>496.41300000000001</c:v>
                </c:pt>
                <c:pt idx="6849" formatCode="###\ ###\ ###\ ###\ ###\ ###">
                  <c:v>501.95100000000002</c:v>
                </c:pt>
                <c:pt idx="6850" formatCode="###\ ###\ ###\ ###\ ###\ ###">
                  <c:v>456.94499999999999</c:v>
                </c:pt>
                <c:pt idx="6851" formatCode="###\ ###\ ###\ ###\ ###\ ###">
                  <c:v>321.11599999999999</c:v>
                </c:pt>
                <c:pt idx="6852" formatCode="###\ ###\ ###\ ###\ ###\ ###">
                  <c:v>359.161</c:v>
                </c:pt>
                <c:pt idx="6853" formatCode="###\ ###\ ###\ ###\ ###\ ###">
                  <c:v>359.161</c:v>
                </c:pt>
                <c:pt idx="6854" formatCode="###\ ###\ ###\ ###\ ###\ ###">
                  <c:v>359.161</c:v>
                </c:pt>
                <c:pt idx="6855" formatCode="###\ ###\ ###\ ###\ ###\ ###">
                  <c:v>422.29</c:v>
                </c:pt>
                <c:pt idx="6856" formatCode="###\ ###\ ###\ ###\ ###\ ###">
                  <c:v>354.15899999999999</c:v>
                </c:pt>
                <c:pt idx="6857" formatCode="###\ ###\ ###\ ###\ ###\ ###">
                  <c:v>86.956999999999994</c:v>
                </c:pt>
                <c:pt idx="6858" formatCode="###\ ###\ ###\ ###\ ###\ ###">
                  <c:v>274.20299999999997</c:v>
                </c:pt>
                <c:pt idx="6859" formatCode="###\ ###\ ###\ ###\ ###\ ###">
                  <c:v>205.30699999999999</c:v>
                </c:pt>
                <c:pt idx="6860" formatCode="###\ ###\ ###\ ###\ ###\ ###">
                  <c:v>205.30699999999999</c:v>
                </c:pt>
                <c:pt idx="6861" formatCode="###\ ###\ ###\ ###\ ###\ ###">
                  <c:v>205.30699999999999</c:v>
                </c:pt>
                <c:pt idx="6862" formatCode="###\ ###\ ###\ ###\ ###\ ###">
                  <c:v>290.56</c:v>
                </c:pt>
                <c:pt idx="6863" formatCode="###\ ###\ ###\ ###\ ###\ ###">
                  <c:v>338.34500000000003</c:v>
                </c:pt>
                <c:pt idx="6864" formatCode="###\ ###\ ###\ ###\ ###\ ###">
                  <c:v>390.387</c:v>
                </c:pt>
                <c:pt idx="6865" formatCode="###\ ###\ ###\ ###\ ###\ ###">
                  <c:v>269.96600000000001</c:v>
                </c:pt>
                <c:pt idx="6866" formatCode="###\ ###\ ###\ ###\ ###\ ###">
                  <c:v>314.608</c:v>
                </c:pt>
                <c:pt idx="6867" formatCode="###\ ###\ ###\ ###\ ###\ ###">
                  <c:v>314.608</c:v>
                </c:pt>
                <c:pt idx="6868" formatCode="###\ ###\ ###\ ###\ ###\ ###">
                  <c:v>314.608</c:v>
                </c:pt>
                <c:pt idx="6869" formatCode="###\ ###\ ###\ ###\ ###\ ###">
                  <c:v>238.48</c:v>
                </c:pt>
                <c:pt idx="6870" formatCode="###\ ###\ ###\ ###\ ###\ ###">
                  <c:v>280.88200000000001</c:v>
                </c:pt>
                <c:pt idx="6871" formatCode="###\ ###\ ###\ ###\ ###\ ###">
                  <c:v>288.476</c:v>
                </c:pt>
                <c:pt idx="6872" formatCode="###\ ###\ ###\ ###\ ###\ ###">
                  <c:v>332.04500000000002</c:v>
                </c:pt>
                <c:pt idx="6873" formatCode="###\ ###\ ###\ ###\ ###\ ###">
                  <c:v>623.19200000000001</c:v>
                </c:pt>
                <c:pt idx="6874" formatCode="###\ ###\ ###\ ###\ ###\ ###">
                  <c:v>623.19200000000001</c:v>
                </c:pt>
                <c:pt idx="6875" formatCode="###\ ###\ ###\ ###\ ###\ ###">
                  <c:v>623.19200000000001</c:v>
                </c:pt>
                <c:pt idx="6876" formatCode="###\ ###\ ###\ ###\ ###\ ###">
                  <c:v>623.19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8. ábra_chart'!$D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888</c:f>
              <c:numCache>
                <c:formatCode>m/d/yyyy</c:formatCode>
                <c:ptCount val="6877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  <c:pt idx="6510">
                  <c:v>44499</c:v>
                </c:pt>
                <c:pt idx="6511">
                  <c:v>44500</c:v>
                </c:pt>
                <c:pt idx="6512">
                  <c:v>44501</c:v>
                </c:pt>
                <c:pt idx="6513">
                  <c:v>44502</c:v>
                </c:pt>
                <c:pt idx="6514">
                  <c:v>44503</c:v>
                </c:pt>
                <c:pt idx="6515">
                  <c:v>44504</c:v>
                </c:pt>
                <c:pt idx="6516">
                  <c:v>44505</c:v>
                </c:pt>
                <c:pt idx="6517">
                  <c:v>44506</c:v>
                </c:pt>
                <c:pt idx="6518">
                  <c:v>44507</c:v>
                </c:pt>
                <c:pt idx="6519">
                  <c:v>44508</c:v>
                </c:pt>
                <c:pt idx="6520">
                  <c:v>44509</c:v>
                </c:pt>
                <c:pt idx="6521">
                  <c:v>44510</c:v>
                </c:pt>
                <c:pt idx="6522">
                  <c:v>44511</c:v>
                </c:pt>
                <c:pt idx="6523">
                  <c:v>44512</c:v>
                </c:pt>
                <c:pt idx="6524">
                  <c:v>44513</c:v>
                </c:pt>
                <c:pt idx="6525">
                  <c:v>44514</c:v>
                </c:pt>
                <c:pt idx="6526">
                  <c:v>44515</c:v>
                </c:pt>
                <c:pt idx="6527">
                  <c:v>44516</c:v>
                </c:pt>
                <c:pt idx="6528">
                  <c:v>44517</c:v>
                </c:pt>
                <c:pt idx="6529">
                  <c:v>44518</c:v>
                </c:pt>
                <c:pt idx="6530">
                  <c:v>44519</c:v>
                </c:pt>
                <c:pt idx="6531">
                  <c:v>44520</c:v>
                </c:pt>
                <c:pt idx="6532">
                  <c:v>44521</c:v>
                </c:pt>
                <c:pt idx="6533">
                  <c:v>44522</c:v>
                </c:pt>
                <c:pt idx="6534">
                  <c:v>44523</c:v>
                </c:pt>
                <c:pt idx="6535">
                  <c:v>44524</c:v>
                </c:pt>
                <c:pt idx="6536">
                  <c:v>44525</c:v>
                </c:pt>
                <c:pt idx="6537">
                  <c:v>44526</c:v>
                </c:pt>
                <c:pt idx="6538">
                  <c:v>44527</c:v>
                </c:pt>
                <c:pt idx="6539">
                  <c:v>44528</c:v>
                </c:pt>
                <c:pt idx="6540">
                  <c:v>44529</c:v>
                </c:pt>
                <c:pt idx="6541">
                  <c:v>44530</c:v>
                </c:pt>
                <c:pt idx="6542">
                  <c:v>44531</c:v>
                </c:pt>
                <c:pt idx="6543">
                  <c:v>44532</c:v>
                </c:pt>
                <c:pt idx="6544">
                  <c:v>44533</c:v>
                </c:pt>
                <c:pt idx="6545">
                  <c:v>44534</c:v>
                </c:pt>
                <c:pt idx="6546">
                  <c:v>44535</c:v>
                </c:pt>
                <c:pt idx="6547">
                  <c:v>44536</c:v>
                </c:pt>
                <c:pt idx="6548">
                  <c:v>44537</c:v>
                </c:pt>
                <c:pt idx="6549">
                  <c:v>44538</c:v>
                </c:pt>
                <c:pt idx="6550">
                  <c:v>44539</c:v>
                </c:pt>
                <c:pt idx="6551">
                  <c:v>44540</c:v>
                </c:pt>
                <c:pt idx="6552">
                  <c:v>44541</c:v>
                </c:pt>
                <c:pt idx="6553">
                  <c:v>44542</c:v>
                </c:pt>
                <c:pt idx="6554">
                  <c:v>44543</c:v>
                </c:pt>
                <c:pt idx="6555">
                  <c:v>44544</c:v>
                </c:pt>
                <c:pt idx="6556">
                  <c:v>44545</c:v>
                </c:pt>
                <c:pt idx="6557">
                  <c:v>44546</c:v>
                </c:pt>
                <c:pt idx="6558">
                  <c:v>44547</c:v>
                </c:pt>
                <c:pt idx="6559">
                  <c:v>44548</c:v>
                </c:pt>
                <c:pt idx="6560">
                  <c:v>44549</c:v>
                </c:pt>
                <c:pt idx="6561">
                  <c:v>44550</c:v>
                </c:pt>
                <c:pt idx="6562">
                  <c:v>44551</c:v>
                </c:pt>
                <c:pt idx="6563">
                  <c:v>44552</c:v>
                </c:pt>
                <c:pt idx="6564">
                  <c:v>44553</c:v>
                </c:pt>
                <c:pt idx="6565">
                  <c:v>44554</c:v>
                </c:pt>
                <c:pt idx="6566">
                  <c:v>44555</c:v>
                </c:pt>
                <c:pt idx="6567">
                  <c:v>44556</c:v>
                </c:pt>
                <c:pt idx="6568">
                  <c:v>44557</c:v>
                </c:pt>
                <c:pt idx="6569">
                  <c:v>44558</c:v>
                </c:pt>
                <c:pt idx="6570">
                  <c:v>44559</c:v>
                </c:pt>
                <c:pt idx="6571">
                  <c:v>44560</c:v>
                </c:pt>
                <c:pt idx="6572">
                  <c:v>44561</c:v>
                </c:pt>
                <c:pt idx="6573">
                  <c:v>44562</c:v>
                </c:pt>
                <c:pt idx="6574">
                  <c:v>44563</c:v>
                </c:pt>
                <c:pt idx="6575">
                  <c:v>44564</c:v>
                </c:pt>
                <c:pt idx="6576">
                  <c:v>44565</c:v>
                </c:pt>
                <c:pt idx="6577">
                  <c:v>44566</c:v>
                </c:pt>
                <c:pt idx="6578">
                  <c:v>44567</c:v>
                </c:pt>
                <c:pt idx="6579">
                  <c:v>44568</c:v>
                </c:pt>
                <c:pt idx="6580">
                  <c:v>44569</c:v>
                </c:pt>
                <c:pt idx="6581">
                  <c:v>44570</c:v>
                </c:pt>
                <c:pt idx="6582">
                  <c:v>44571</c:v>
                </c:pt>
                <c:pt idx="6583">
                  <c:v>44572</c:v>
                </c:pt>
                <c:pt idx="6584">
                  <c:v>44573</c:v>
                </c:pt>
                <c:pt idx="6585">
                  <c:v>44574</c:v>
                </c:pt>
                <c:pt idx="6586">
                  <c:v>44575</c:v>
                </c:pt>
                <c:pt idx="6587">
                  <c:v>44576</c:v>
                </c:pt>
                <c:pt idx="6588">
                  <c:v>44577</c:v>
                </c:pt>
                <c:pt idx="6589">
                  <c:v>44578</c:v>
                </c:pt>
                <c:pt idx="6590">
                  <c:v>44579</c:v>
                </c:pt>
                <c:pt idx="6591">
                  <c:v>44580</c:v>
                </c:pt>
                <c:pt idx="6592">
                  <c:v>44581</c:v>
                </c:pt>
                <c:pt idx="6593">
                  <c:v>44582</c:v>
                </c:pt>
                <c:pt idx="6594">
                  <c:v>44583</c:v>
                </c:pt>
                <c:pt idx="6595">
                  <c:v>44584</c:v>
                </c:pt>
                <c:pt idx="6596">
                  <c:v>44585</c:v>
                </c:pt>
                <c:pt idx="6597">
                  <c:v>44586</c:v>
                </c:pt>
                <c:pt idx="6598">
                  <c:v>44587</c:v>
                </c:pt>
                <c:pt idx="6599">
                  <c:v>44588</c:v>
                </c:pt>
                <c:pt idx="6600">
                  <c:v>44589</c:v>
                </c:pt>
                <c:pt idx="6601">
                  <c:v>44590</c:v>
                </c:pt>
                <c:pt idx="6602">
                  <c:v>44591</c:v>
                </c:pt>
                <c:pt idx="6603">
                  <c:v>44592</c:v>
                </c:pt>
                <c:pt idx="6604">
                  <c:v>44593</c:v>
                </c:pt>
                <c:pt idx="6605">
                  <c:v>44594</c:v>
                </c:pt>
                <c:pt idx="6606">
                  <c:v>44595</c:v>
                </c:pt>
                <c:pt idx="6607">
                  <c:v>44596</c:v>
                </c:pt>
                <c:pt idx="6608">
                  <c:v>44597</c:v>
                </c:pt>
                <c:pt idx="6609">
                  <c:v>44598</c:v>
                </c:pt>
                <c:pt idx="6610">
                  <c:v>44599</c:v>
                </c:pt>
                <c:pt idx="6611">
                  <c:v>44600</c:v>
                </c:pt>
                <c:pt idx="6612">
                  <c:v>44601</c:v>
                </c:pt>
                <c:pt idx="6613">
                  <c:v>44602</c:v>
                </c:pt>
                <c:pt idx="6614">
                  <c:v>44603</c:v>
                </c:pt>
                <c:pt idx="6615">
                  <c:v>44604</c:v>
                </c:pt>
                <c:pt idx="6616">
                  <c:v>44605</c:v>
                </c:pt>
                <c:pt idx="6617">
                  <c:v>44606</c:v>
                </c:pt>
                <c:pt idx="6618">
                  <c:v>44607</c:v>
                </c:pt>
                <c:pt idx="6619">
                  <c:v>44608</c:v>
                </c:pt>
                <c:pt idx="6620">
                  <c:v>44609</c:v>
                </c:pt>
                <c:pt idx="6621">
                  <c:v>44610</c:v>
                </c:pt>
                <c:pt idx="6622">
                  <c:v>44611</c:v>
                </c:pt>
                <c:pt idx="6623">
                  <c:v>44612</c:v>
                </c:pt>
                <c:pt idx="6624">
                  <c:v>44613</c:v>
                </c:pt>
                <c:pt idx="6625">
                  <c:v>44614</c:v>
                </c:pt>
                <c:pt idx="6626">
                  <c:v>44615</c:v>
                </c:pt>
                <c:pt idx="6627">
                  <c:v>44616</c:v>
                </c:pt>
                <c:pt idx="6628">
                  <c:v>44617</c:v>
                </c:pt>
                <c:pt idx="6629">
                  <c:v>44618</c:v>
                </c:pt>
                <c:pt idx="6630">
                  <c:v>44619</c:v>
                </c:pt>
                <c:pt idx="6631">
                  <c:v>44620</c:v>
                </c:pt>
                <c:pt idx="6632">
                  <c:v>44621</c:v>
                </c:pt>
                <c:pt idx="6633">
                  <c:v>44622</c:v>
                </c:pt>
                <c:pt idx="6634">
                  <c:v>44623</c:v>
                </c:pt>
                <c:pt idx="6635">
                  <c:v>44624</c:v>
                </c:pt>
                <c:pt idx="6636">
                  <c:v>44625</c:v>
                </c:pt>
                <c:pt idx="6637">
                  <c:v>44626</c:v>
                </c:pt>
                <c:pt idx="6638">
                  <c:v>44627</c:v>
                </c:pt>
                <c:pt idx="6639">
                  <c:v>44628</c:v>
                </c:pt>
                <c:pt idx="6640">
                  <c:v>44629</c:v>
                </c:pt>
                <c:pt idx="6641">
                  <c:v>44630</c:v>
                </c:pt>
                <c:pt idx="6642">
                  <c:v>44631</c:v>
                </c:pt>
                <c:pt idx="6643">
                  <c:v>44632</c:v>
                </c:pt>
                <c:pt idx="6644">
                  <c:v>44633</c:v>
                </c:pt>
                <c:pt idx="6645">
                  <c:v>44634</c:v>
                </c:pt>
                <c:pt idx="6646">
                  <c:v>44635</c:v>
                </c:pt>
                <c:pt idx="6647">
                  <c:v>44636</c:v>
                </c:pt>
                <c:pt idx="6648">
                  <c:v>44637</c:v>
                </c:pt>
                <c:pt idx="6649">
                  <c:v>44638</c:v>
                </c:pt>
                <c:pt idx="6650">
                  <c:v>44639</c:v>
                </c:pt>
                <c:pt idx="6651">
                  <c:v>44640</c:v>
                </c:pt>
                <c:pt idx="6652">
                  <c:v>44641</c:v>
                </c:pt>
                <c:pt idx="6653">
                  <c:v>44642</c:v>
                </c:pt>
                <c:pt idx="6654">
                  <c:v>44643</c:v>
                </c:pt>
                <c:pt idx="6655">
                  <c:v>44644</c:v>
                </c:pt>
                <c:pt idx="6656">
                  <c:v>44645</c:v>
                </c:pt>
                <c:pt idx="6657">
                  <c:v>44646</c:v>
                </c:pt>
                <c:pt idx="6658">
                  <c:v>44647</c:v>
                </c:pt>
                <c:pt idx="6659">
                  <c:v>44648</c:v>
                </c:pt>
                <c:pt idx="6660">
                  <c:v>44649</c:v>
                </c:pt>
                <c:pt idx="6661">
                  <c:v>44650</c:v>
                </c:pt>
                <c:pt idx="6662">
                  <c:v>44651</c:v>
                </c:pt>
                <c:pt idx="6663">
                  <c:v>44652</c:v>
                </c:pt>
                <c:pt idx="6664">
                  <c:v>44653</c:v>
                </c:pt>
                <c:pt idx="6665">
                  <c:v>44654</c:v>
                </c:pt>
                <c:pt idx="6666">
                  <c:v>44655</c:v>
                </c:pt>
                <c:pt idx="6667">
                  <c:v>44656</c:v>
                </c:pt>
                <c:pt idx="6668">
                  <c:v>44657</c:v>
                </c:pt>
                <c:pt idx="6669">
                  <c:v>44658</c:v>
                </c:pt>
                <c:pt idx="6670">
                  <c:v>44659</c:v>
                </c:pt>
                <c:pt idx="6671">
                  <c:v>44660</c:v>
                </c:pt>
                <c:pt idx="6672">
                  <c:v>44661</c:v>
                </c:pt>
                <c:pt idx="6673">
                  <c:v>44662</c:v>
                </c:pt>
                <c:pt idx="6674">
                  <c:v>44663</c:v>
                </c:pt>
                <c:pt idx="6675">
                  <c:v>44664</c:v>
                </c:pt>
                <c:pt idx="6676">
                  <c:v>44665</c:v>
                </c:pt>
                <c:pt idx="6677">
                  <c:v>44666</c:v>
                </c:pt>
                <c:pt idx="6678">
                  <c:v>44667</c:v>
                </c:pt>
                <c:pt idx="6679">
                  <c:v>44668</c:v>
                </c:pt>
                <c:pt idx="6680">
                  <c:v>44669</c:v>
                </c:pt>
                <c:pt idx="6681">
                  <c:v>44670</c:v>
                </c:pt>
                <c:pt idx="6682">
                  <c:v>44671</c:v>
                </c:pt>
                <c:pt idx="6683">
                  <c:v>44672</c:v>
                </c:pt>
                <c:pt idx="6684">
                  <c:v>44673</c:v>
                </c:pt>
                <c:pt idx="6685">
                  <c:v>44674</c:v>
                </c:pt>
                <c:pt idx="6686">
                  <c:v>44675</c:v>
                </c:pt>
                <c:pt idx="6687">
                  <c:v>44676</c:v>
                </c:pt>
                <c:pt idx="6688">
                  <c:v>44677</c:v>
                </c:pt>
                <c:pt idx="6689">
                  <c:v>44678</c:v>
                </c:pt>
                <c:pt idx="6690">
                  <c:v>44679</c:v>
                </c:pt>
                <c:pt idx="6691">
                  <c:v>44680</c:v>
                </c:pt>
                <c:pt idx="6692">
                  <c:v>44681</c:v>
                </c:pt>
                <c:pt idx="6693">
                  <c:v>44682</c:v>
                </c:pt>
                <c:pt idx="6694">
                  <c:v>44683</c:v>
                </c:pt>
                <c:pt idx="6695">
                  <c:v>44684</c:v>
                </c:pt>
                <c:pt idx="6696">
                  <c:v>44685</c:v>
                </c:pt>
                <c:pt idx="6697">
                  <c:v>44686</c:v>
                </c:pt>
                <c:pt idx="6698">
                  <c:v>44687</c:v>
                </c:pt>
                <c:pt idx="6699">
                  <c:v>44688</c:v>
                </c:pt>
                <c:pt idx="6700">
                  <c:v>44689</c:v>
                </c:pt>
                <c:pt idx="6701">
                  <c:v>44690</c:v>
                </c:pt>
                <c:pt idx="6702">
                  <c:v>44691</c:v>
                </c:pt>
                <c:pt idx="6703">
                  <c:v>44692</c:v>
                </c:pt>
                <c:pt idx="6704">
                  <c:v>44693</c:v>
                </c:pt>
                <c:pt idx="6705">
                  <c:v>44694</c:v>
                </c:pt>
                <c:pt idx="6706">
                  <c:v>44695</c:v>
                </c:pt>
                <c:pt idx="6707">
                  <c:v>44696</c:v>
                </c:pt>
                <c:pt idx="6708">
                  <c:v>44697</c:v>
                </c:pt>
                <c:pt idx="6709">
                  <c:v>44698</c:v>
                </c:pt>
                <c:pt idx="6710">
                  <c:v>44699</c:v>
                </c:pt>
                <c:pt idx="6711">
                  <c:v>44700</c:v>
                </c:pt>
                <c:pt idx="6712">
                  <c:v>44701</c:v>
                </c:pt>
                <c:pt idx="6713">
                  <c:v>44702</c:v>
                </c:pt>
                <c:pt idx="6714">
                  <c:v>44703</c:v>
                </c:pt>
                <c:pt idx="6715">
                  <c:v>44704</c:v>
                </c:pt>
                <c:pt idx="6716">
                  <c:v>44705</c:v>
                </c:pt>
                <c:pt idx="6717">
                  <c:v>44706</c:v>
                </c:pt>
                <c:pt idx="6718">
                  <c:v>44707</c:v>
                </c:pt>
                <c:pt idx="6719">
                  <c:v>44708</c:v>
                </c:pt>
                <c:pt idx="6720">
                  <c:v>44709</c:v>
                </c:pt>
                <c:pt idx="6721">
                  <c:v>44710</c:v>
                </c:pt>
                <c:pt idx="6722">
                  <c:v>44711</c:v>
                </c:pt>
                <c:pt idx="6723">
                  <c:v>44712</c:v>
                </c:pt>
                <c:pt idx="6724">
                  <c:v>44713</c:v>
                </c:pt>
                <c:pt idx="6725">
                  <c:v>44714</c:v>
                </c:pt>
                <c:pt idx="6726">
                  <c:v>44715</c:v>
                </c:pt>
                <c:pt idx="6727">
                  <c:v>44716</c:v>
                </c:pt>
                <c:pt idx="6728">
                  <c:v>44717</c:v>
                </c:pt>
                <c:pt idx="6729">
                  <c:v>44718</c:v>
                </c:pt>
                <c:pt idx="6730">
                  <c:v>44719</c:v>
                </c:pt>
                <c:pt idx="6731">
                  <c:v>44720</c:v>
                </c:pt>
                <c:pt idx="6732">
                  <c:v>44721</c:v>
                </c:pt>
                <c:pt idx="6733">
                  <c:v>44722</c:v>
                </c:pt>
                <c:pt idx="6734">
                  <c:v>44723</c:v>
                </c:pt>
                <c:pt idx="6735">
                  <c:v>44724</c:v>
                </c:pt>
                <c:pt idx="6736">
                  <c:v>44725</c:v>
                </c:pt>
                <c:pt idx="6737">
                  <c:v>44726</c:v>
                </c:pt>
                <c:pt idx="6738">
                  <c:v>44727</c:v>
                </c:pt>
                <c:pt idx="6739">
                  <c:v>44728</c:v>
                </c:pt>
                <c:pt idx="6740">
                  <c:v>44729</c:v>
                </c:pt>
                <c:pt idx="6741">
                  <c:v>44730</c:v>
                </c:pt>
                <c:pt idx="6742">
                  <c:v>44731</c:v>
                </c:pt>
                <c:pt idx="6743">
                  <c:v>44732</c:v>
                </c:pt>
                <c:pt idx="6744">
                  <c:v>44733</c:v>
                </c:pt>
                <c:pt idx="6745">
                  <c:v>44734</c:v>
                </c:pt>
                <c:pt idx="6746">
                  <c:v>44735</c:v>
                </c:pt>
                <c:pt idx="6747">
                  <c:v>44736</c:v>
                </c:pt>
                <c:pt idx="6748">
                  <c:v>44737</c:v>
                </c:pt>
                <c:pt idx="6749">
                  <c:v>44738</c:v>
                </c:pt>
                <c:pt idx="6750">
                  <c:v>44739</c:v>
                </c:pt>
                <c:pt idx="6751">
                  <c:v>44740</c:v>
                </c:pt>
                <c:pt idx="6752">
                  <c:v>44741</c:v>
                </c:pt>
                <c:pt idx="6753">
                  <c:v>44742</c:v>
                </c:pt>
                <c:pt idx="6754">
                  <c:v>44743</c:v>
                </c:pt>
                <c:pt idx="6755">
                  <c:v>44744</c:v>
                </c:pt>
                <c:pt idx="6756">
                  <c:v>44745</c:v>
                </c:pt>
                <c:pt idx="6757">
                  <c:v>44746</c:v>
                </c:pt>
                <c:pt idx="6758">
                  <c:v>44747</c:v>
                </c:pt>
                <c:pt idx="6759">
                  <c:v>44748</c:v>
                </c:pt>
                <c:pt idx="6760">
                  <c:v>44749</c:v>
                </c:pt>
                <c:pt idx="6761">
                  <c:v>44750</c:v>
                </c:pt>
                <c:pt idx="6762">
                  <c:v>44751</c:v>
                </c:pt>
                <c:pt idx="6763">
                  <c:v>44752</c:v>
                </c:pt>
                <c:pt idx="6764">
                  <c:v>44753</c:v>
                </c:pt>
                <c:pt idx="6765">
                  <c:v>44754</c:v>
                </c:pt>
                <c:pt idx="6766">
                  <c:v>44755</c:v>
                </c:pt>
                <c:pt idx="6767">
                  <c:v>44756</c:v>
                </c:pt>
                <c:pt idx="6768">
                  <c:v>44757</c:v>
                </c:pt>
                <c:pt idx="6769">
                  <c:v>44758</c:v>
                </c:pt>
                <c:pt idx="6770">
                  <c:v>44759</c:v>
                </c:pt>
                <c:pt idx="6771">
                  <c:v>44760</c:v>
                </c:pt>
                <c:pt idx="6772">
                  <c:v>44761</c:v>
                </c:pt>
                <c:pt idx="6773">
                  <c:v>44762</c:v>
                </c:pt>
                <c:pt idx="6774">
                  <c:v>44763</c:v>
                </c:pt>
                <c:pt idx="6775">
                  <c:v>44764</c:v>
                </c:pt>
                <c:pt idx="6776">
                  <c:v>44765</c:v>
                </c:pt>
                <c:pt idx="6777">
                  <c:v>44766</c:v>
                </c:pt>
                <c:pt idx="6778">
                  <c:v>44767</c:v>
                </c:pt>
                <c:pt idx="6779">
                  <c:v>44768</c:v>
                </c:pt>
                <c:pt idx="6780">
                  <c:v>44769</c:v>
                </c:pt>
                <c:pt idx="6781">
                  <c:v>44770</c:v>
                </c:pt>
                <c:pt idx="6782">
                  <c:v>44771</c:v>
                </c:pt>
                <c:pt idx="6783">
                  <c:v>44772</c:v>
                </c:pt>
                <c:pt idx="6784">
                  <c:v>44773</c:v>
                </c:pt>
                <c:pt idx="6785">
                  <c:v>44774</c:v>
                </c:pt>
                <c:pt idx="6786">
                  <c:v>44775</c:v>
                </c:pt>
                <c:pt idx="6787">
                  <c:v>44776</c:v>
                </c:pt>
                <c:pt idx="6788">
                  <c:v>44777</c:v>
                </c:pt>
                <c:pt idx="6789">
                  <c:v>44778</c:v>
                </c:pt>
                <c:pt idx="6790">
                  <c:v>44779</c:v>
                </c:pt>
                <c:pt idx="6791">
                  <c:v>44780</c:v>
                </c:pt>
                <c:pt idx="6792">
                  <c:v>44781</c:v>
                </c:pt>
                <c:pt idx="6793">
                  <c:v>44782</c:v>
                </c:pt>
                <c:pt idx="6794">
                  <c:v>44783</c:v>
                </c:pt>
                <c:pt idx="6795">
                  <c:v>44784</c:v>
                </c:pt>
                <c:pt idx="6796">
                  <c:v>44785</c:v>
                </c:pt>
                <c:pt idx="6797">
                  <c:v>44786</c:v>
                </c:pt>
                <c:pt idx="6798">
                  <c:v>44787</c:v>
                </c:pt>
                <c:pt idx="6799">
                  <c:v>44788</c:v>
                </c:pt>
                <c:pt idx="6800">
                  <c:v>44789</c:v>
                </c:pt>
                <c:pt idx="6801">
                  <c:v>44790</c:v>
                </c:pt>
                <c:pt idx="6802">
                  <c:v>44791</c:v>
                </c:pt>
                <c:pt idx="6803">
                  <c:v>44792</c:v>
                </c:pt>
                <c:pt idx="6804">
                  <c:v>44793</c:v>
                </c:pt>
                <c:pt idx="6805">
                  <c:v>44794</c:v>
                </c:pt>
                <c:pt idx="6806">
                  <c:v>44795</c:v>
                </c:pt>
                <c:pt idx="6807">
                  <c:v>44796</c:v>
                </c:pt>
                <c:pt idx="6808">
                  <c:v>44797</c:v>
                </c:pt>
                <c:pt idx="6809">
                  <c:v>44798</c:v>
                </c:pt>
                <c:pt idx="6810">
                  <c:v>44799</c:v>
                </c:pt>
                <c:pt idx="6811">
                  <c:v>44800</c:v>
                </c:pt>
                <c:pt idx="6812">
                  <c:v>44801</c:v>
                </c:pt>
                <c:pt idx="6813">
                  <c:v>44802</c:v>
                </c:pt>
                <c:pt idx="6814">
                  <c:v>44803</c:v>
                </c:pt>
                <c:pt idx="6815">
                  <c:v>44804</c:v>
                </c:pt>
                <c:pt idx="6816">
                  <c:v>44805</c:v>
                </c:pt>
                <c:pt idx="6817">
                  <c:v>44806</c:v>
                </c:pt>
                <c:pt idx="6818">
                  <c:v>44807</c:v>
                </c:pt>
                <c:pt idx="6819">
                  <c:v>44808</c:v>
                </c:pt>
                <c:pt idx="6820">
                  <c:v>44809</c:v>
                </c:pt>
                <c:pt idx="6821">
                  <c:v>44810</c:v>
                </c:pt>
                <c:pt idx="6822">
                  <c:v>44811</c:v>
                </c:pt>
                <c:pt idx="6823">
                  <c:v>44812</c:v>
                </c:pt>
                <c:pt idx="6824">
                  <c:v>44813</c:v>
                </c:pt>
                <c:pt idx="6825">
                  <c:v>44814</c:v>
                </c:pt>
                <c:pt idx="6826">
                  <c:v>44815</c:v>
                </c:pt>
                <c:pt idx="6827">
                  <c:v>44816</c:v>
                </c:pt>
                <c:pt idx="6828">
                  <c:v>44817</c:v>
                </c:pt>
                <c:pt idx="6829">
                  <c:v>44818</c:v>
                </c:pt>
                <c:pt idx="6830">
                  <c:v>44819</c:v>
                </c:pt>
                <c:pt idx="6831">
                  <c:v>44820</c:v>
                </c:pt>
                <c:pt idx="6832">
                  <c:v>44821</c:v>
                </c:pt>
                <c:pt idx="6833">
                  <c:v>44822</c:v>
                </c:pt>
                <c:pt idx="6834">
                  <c:v>44823</c:v>
                </c:pt>
                <c:pt idx="6835">
                  <c:v>44824</c:v>
                </c:pt>
                <c:pt idx="6836">
                  <c:v>44825</c:v>
                </c:pt>
                <c:pt idx="6837">
                  <c:v>44826</c:v>
                </c:pt>
                <c:pt idx="6838">
                  <c:v>44827</c:v>
                </c:pt>
                <c:pt idx="6839">
                  <c:v>44828</c:v>
                </c:pt>
                <c:pt idx="6840">
                  <c:v>44829</c:v>
                </c:pt>
                <c:pt idx="6841">
                  <c:v>44830</c:v>
                </c:pt>
                <c:pt idx="6842">
                  <c:v>44831</c:v>
                </c:pt>
                <c:pt idx="6843">
                  <c:v>44832</c:v>
                </c:pt>
                <c:pt idx="6844">
                  <c:v>44833</c:v>
                </c:pt>
                <c:pt idx="6845">
                  <c:v>44834</c:v>
                </c:pt>
                <c:pt idx="6846">
                  <c:v>44835</c:v>
                </c:pt>
                <c:pt idx="6847">
                  <c:v>44836</c:v>
                </c:pt>
                <c:pt idx="6848">
                  <c:v>44837</c:v>
                </c:pt>
                <c:pt idx="6849">
                  <c:v>44838</c:v>
                </c:pt>
                <c:pt idx="6850">
                  <c:v>44839</c:v>
                </c:pt>
                <c:pt idx="6851">
                  <c:v>44840</c:v>
                </c:pt>
                <c:pt idx="6852">
                  <c:v>44841</c:v>
                </c:pt>
                <c:pt idx="6853">
                  <c:v>44842</c:v>
                </c:pt>
                <c:pt idx="6854">
                  <c:v>44843</c:v>
                </c:pt>
                <c:pt idx="6855">
                  <c:v>44844</c:v>
                </c:pt>
                <c:pt idx="6856">
                  <c:v>44845</c:v>
                </c:pt>
                <c:pt idx="6857">
                  <c:v>44846</c:v>
                </c:pt>
                <c:pt idx="6858">
                  <c:v>44847</c:v>
                </c:pt>
                <c:pt idx="6859">
                  <c:v>44848</c:v>
                </c:pt>
                <c:pt idx="6860">
                  <c:v>44849</c:v>
                </c:pt>
                <c:pt idx="6861">
                  <c:v>44850</c:v>
                </c:pt>
                <c:pt idx="6862">
                  <c:v>44851</c:v>
                </c:pt>
                <c:pt idx="6863">
                  <c:v>44852</c:v>
                </c:pt>
                <c:pt idx="6864">
                  <c:v>44853</c:v>
                </c:pt>
                <c:pt idx="6865">
                  <c:v>44854</c:v>
                </c:pt>
                <c:pt idx="6866">
                  <c:v>44855</c:v>
                </c:pt>
                <c:pt idx="6867">
                  <c:v>44856</c:v>
                </c:pt>
                <c:pt idx="6868">
                  <c:v>44857</c:v>
                </c:pt>
                <c:pt idx="6869">
                  <c:v>44858</c:v>
                </c:pt>
                <c:pt idx="6870">
                  <c:v>44859</c:v>
                </c:pt>
                <c:pt idx="6871">
                  <c:v>44860</c:v>
                </c:pt>
                <c:pt idx="6872">
                  <c:v>44861</c:v>
                </c:pt>
                <c:pt idx="6873">
                  <c:v>44862</c:v>
                </c:pt>
                <c:pt idx="6874">
                  <c:v>44863</c:v>
                </c:pt>
                <c:pt idx="6875">
                  <c:v>44864</c:v>
                </c:pt>
                <c:pt idx="6876">
                  <c:v>44865</c:v>
                </c:pt>
              </c:numCache>
            </c:numRef>
          </c:cat>
          <c:val>
            <c:numRef>
              <c:f>'M38. ábra_chart'!$D$12:$D$6888</c:f>
              <c:numCache>
                <c:formatCode>0</c:formatCode>
                <c:ptCount val="6877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